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10.74352685534663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10.88481736313709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10.77347355609856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10.2924805301955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9.4150051358253926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8.987334484161143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10.71410170307712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10.65969819795210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10.60499948257432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10.545070934768303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10.479869754252917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10.43376186751299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10.40241141820362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10.36105196470388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10.309645209257384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10.28299339116192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10.03200834382835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9.784323140549227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9.54475285942892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9.3034434030263302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9.0748788509317837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8.865751447653632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8.660964128186751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8.457611565548468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8.2556787343366338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8.0551508182226357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7.839296234754831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7.625840275396292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7.414743179992510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7.2059660623248751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6.999470886230481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6.776392876817633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6.556939624047621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6.34102349282275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6.1285596504453359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5.9194659554868956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topLeftCell="A53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7648726845495.920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7773996604042.632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7718901440894.851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7397619610809.064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6788289841536.751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6500313472046.617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7671517155644.70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7555234080377.351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7439533234366.021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7320995143558.3857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7199704220929.852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7151505875713.739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7113545225643.452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7068855194083.269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7017457261331.0166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6983032857684.926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6820899766101.884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6660597347904.239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6505415612614.343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6348650304027.4209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6200193001127.452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6055220036392.772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5913308960289.193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5772473762437.160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5632703175768.2256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5493986089991.496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5363053524856.894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5232869798386.984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5103422497656.839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4974699482580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4846688878453.259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4730597076075.597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4614529605877.061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4498485879582.815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4382465327729.9897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4266467398921.6206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2087730451501.957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2120275154998.407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2103622719077.6086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2014515864188.432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1847171658386.1719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1767466504965.859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2133212433832.908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2148404265575.463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2163270245741.131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2176789571932.9307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2188915001418.084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2158086558914.453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2130467868193.743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2100947003940.777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2069577283159.0845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2043335503596.702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1994584401615.836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1946433600001.571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1899842627018.891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1852851687241.7827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1808346432112.527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1766053022184.806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1724653133247.975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1683567520945.14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1642792894033.6987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1602326007067.588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1564092411939.831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1526079775492.850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1488284435063.850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1450702808496.0671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1413331391938.965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1379041194449.935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1344786393223.27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1310566132489.804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1276379583846.2275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1242225945169.8574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40524919810.52737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40987385822.31613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40498349331.33075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38623607605.31241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35269821362.189598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33609513256.79650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41612942822.74993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42939712195.30772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44249550222.68088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45521027311.269585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46751688714.57938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65986853838.97184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85171024934.92858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104137768304.6397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122830679400.07249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141673080821.1317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141498467821.8487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141207191504.3581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140873558848.7093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140356873155.99017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139878682022.9821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136611552083.4717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133413337136.816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130239233749.4936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127088989414.69035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123962355139.1418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121054742290.2242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118161484937.3258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115282345120.385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112417090109.75031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109565492263.2551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106987608306.3985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104407261498.817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101824511384.414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99239415602.99791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96652029965.783539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5230205229.328556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5429190266.932016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5502523158.636983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5379973304.122264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5033928847.4515371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4912770048.556988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6136598066.847525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6383937360.830366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6628249410.975041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6866297958.2063723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7097644105.548454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7323142561.063545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7557092932.037386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7781982962.702833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7997044122.8149891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8229386679.757759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8026925335.9149284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7827183847.587902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7634011794.856992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7439525436.7795591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7255305531.3342896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7037051911.918193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6824626891.087860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6615682890.976454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6410183456.809742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6208092641.0698395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6062619495.5372486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5917857576.116339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5773795093.356675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5630420516.9421701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5487722568.6103907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5352126989.562301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5216827705.652114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5081817553.404836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4947089598.419549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4812637126.2852917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2243930220.5035157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2422918364.213630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2546082332.281871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2573753162.820262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2483623603.163259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2494226765.215324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2963708695.995636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2938966837.996250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2914242795.042454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2888185830.4801226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2860798527.1767182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2900368229.371913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2943652993.006707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2983741967.230034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3020473832.8194404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3064068090.550066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3007120052.646091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2950274408.6666703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2895009218.515214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2838361413.5045104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2784766378.710953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2722505987.378483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2661489015.483335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2600824847.711808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2540509789.3445406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2480540197.072969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2412565673.324621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2345411657.9250422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2279064549.935844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2213511047.3699059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2148738139.0225501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2094789265.47788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2041011845.359494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1987401733.468312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1933954917.1607096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1880667511.091907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1373771358.3609805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1357648840.288927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1309921516.227582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1219109940.29017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1085603311.286721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1008061184.87795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1150979768.690661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1094629499.970199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1038765845.23545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982933031.87063384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927201610.3229945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925975975.386138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926038848.5464012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925190817.6910371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923420239.85425091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923845576.69764638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944915336.54094613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964127710.0975999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982021144.1216319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997644795.11438346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1012592138.4606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993916645.4729824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975510177.95346713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957050816.106157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938539113.86363387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919975617.45067465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900774936.67591786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881551297.8654537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862305081.57705677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843036660.00375736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823746397.2024316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803111950.7755948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782540153.5438067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762029490.848594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741578496.46733057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721185750.692469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87986898867.36415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89896766368.1668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89722219829.45594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86428246821.66371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79710979262.415634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76711671555.37191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73386547889.63209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55041635254.93991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36879144874.44240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18891729437.986423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1105836955.702612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1092083361.318791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1079940386.755478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1066820253.826774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1052744631.1810616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1041263295.770374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985202987.6170561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930990061.95312989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879037729.6164736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828394197.82150674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780320846.1959087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765791177.4604229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751475200.24414265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737124770.63330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722740249.42848146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708321992.40981853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686793140.8207383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665613962.5175753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644778661.2341191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624281568.10721672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604117138.1954907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590823714.6757352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577457097.767552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564019057.0544878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550511305.53225839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536935501.85276711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22834678257.38713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22695828489.40390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22029005114.4774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20630241526.01694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18491577051.002346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17289010116.128746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34135544992.233063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47418276509.95233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60561971752.11601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73531103487.937607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86305513909.14588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68870777690.75882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51660065154.2281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34518497841.81559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17495092900.997166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641290687.53706455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612034702.5218455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583656236.82349932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556422567.206300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529739588.00710869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504419459.5466507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519332137.40853047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533260121.8748260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546054806.2887210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557728059.06494784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568291583.47307169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556960217.0770641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545585840.71602607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534169167.3332038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522710894.20120573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511211703.3502171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496395386.9373179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481748183.8898803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467266005.5840953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452944894.14239514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438781017.24863386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616442787.57252419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662757475.8377546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693794821.32974696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698948124.8482770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672408384.63099575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673411857.29976892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3714355404.123392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6592269314.990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9440352115.57699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12252629452.310387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15024776340.22463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31664035573.490818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48224062635.15339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64621274513.848793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80807295163.45491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97062367135.353607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92237081868.32012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87564229288.90028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83083298974.56349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78704967050.027756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74549496662.80522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72808479597.04560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71104180868.73991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69412722228.753754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67733969210.056252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66067789216.681259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64495617421.556465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62932322549.873161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61377757455.67129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59831778227.287155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58294244098.97743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56897289618.06413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55500669489.218338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54104375628.86875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52708400211.94194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51312735661.61068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535487564.60335666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530920060.3592868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513998072.15826273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480072059.50916111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429101875.62439424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400024242.3967066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1613585301.846519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2736323069.374985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3847409954.519718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4944438220.8458557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6025718695.8526011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4918682343.8429937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3826624561.875914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2738414745.191134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1657156349.2356434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587960805.57226431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3207419526.8861914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5697012080.397971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8063405272.2729292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10302078752.014194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12431504172.75462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12140770754.773727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11856179247.82607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11573747634.48513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11293453295.398689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11015273925.95539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10751459952.981043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10489218075.251583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10228522233.348377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9969346940.6438065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9711667267.649948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9465072754.973140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9219432017.256971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8974721995.253486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8730920367.1047649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8488005519.1011963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241699681.41674316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338033785.69701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426778489.7645133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495810582.3103378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534117108.58115089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586771420.172733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714423291.7102330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725633381.45840478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736671510.8041939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747186796.94918633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757154308.66728354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1962432688.710530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3161514223.166826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4349131353.5192451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5521785346.1287823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6698655912.0371485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6550229750.6330385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6403208910.905298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6260766659.953971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6116461092.5666132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5979828553.282738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5841392351.51945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5705845267.7115269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5571272549.380471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5437663992.5440893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5305009535.205250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5177370676.2096157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5050520791.065120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4924446801.556594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4799135916.9305458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4674575626.040365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4574401617.7377558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4473487103.3316774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4371849985.906623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4269507596.0413589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4166476714.5118966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1576289.939555682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7900532.9960961323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14058748.79972668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19391565.604471207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23190685.685145907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27341923.963239592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32565545.015225857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32370660.053856377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32175180.8101344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31964151.941739079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31737487.2882084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49806306.842621624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67810395.853696689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85622349.472574741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103189382.80958195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120867964.9330808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118063880.53988576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115291372.0166458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112607390.95197174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109895891.29791422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107328099.5267864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103629728.229370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100039280.19651197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96521799.537421837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93076522.105789632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89702694.38815356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86614908.970804214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83591084.80782891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80630161.6625081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77731102.602332041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74892893.362212837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73089971.10820326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71288009.53857336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69486985.42702649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67686876.289999142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65887660.357206285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36273.513682465622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70571.64655764172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102927.1430000393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133372.02765640806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161937.62511236541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156799.6333577662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151744.0084262059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146768.7589496299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141871.95724006157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137051.7367643319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0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0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0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0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0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0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0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topLeftCell="A57" workbookViewId="0">
      <selection activeCell="D6" sqref="D6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589239893.63309562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1147821707.2552557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1675974771.6782787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2173926136.1267886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2641900596.5419073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4465415327.2851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8698495638.1104889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12700978861.854483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16474585637.426029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20021019527.757366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1195699157.1538694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2337102823.5368929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3424479452.3478632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4458095729.9466038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5438216590.3657827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20234472152.883747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34254363646.973526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47503698487.907051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59988226313.616669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71713639701.437653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1447727967.7309825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2839464209.4912395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4175253377.8945847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5455140078.087678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6679168867.8130732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19395229677.604897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31527603090.799015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43079175033.030983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54052812436.063751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64451363393.792427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85983481753.943039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106318053646.23735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125464037045.32805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143430300803.95758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160225625758.53763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2733614888.2301569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5375671817.445365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7936042210.5751705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10414252581.79707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12812436122.391571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31764027542.49593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49980075599.978165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67454211515.49588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84187026796.306122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100179112321.04175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107261198665.97424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113927743697.38879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120180801976.23067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126022414541.24336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131454609020.03215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285169805947.31848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430729695979.0011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568195283038.03162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697626964126.00171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819084536852.15735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219496938197.68427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175085846690.97903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131335424220.34433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87613719309.581497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43750171667.408218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485037669.09310347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956579887.30144858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1414628876.1862757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1859684180.4299598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2290883758.4599929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10487632871.969023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18366710952.831039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25930375464.74894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33170904614.602676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40108287915.11705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68298267835.044319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95531518289.511429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121949829055.76263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147510889706.40082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172237280567.22165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182253710004.65302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191848072297.11191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200927203229.73416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209491513583.08417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217541413701.16937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349590699718.7091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475439744304.80023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595119203313.58301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708659530836.06775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816090980857.30273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851964768064.52795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884994113277.0835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915200293697.9613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942604374845.58875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967227213179.82507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532544776853.0437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426336799704.35907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321732235971.79315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217200100614.47476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112313834459.78043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7731008435.8021069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52958721519.7164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96779321196.790802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139342907522.45541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180698010338.30344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220760356690.37054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237771497845.13342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253984005004.9028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269403971035.65601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283951798811.82611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297798951982.62384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389403939725.38593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477847569747.96375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563757576484.86426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646840197392.26172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727171239098.46375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863999165462.58167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995388793115.96082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1120949706519.9148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1240686552756.7361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1354603973970.0327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1350401659068.277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1345119779467.0442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1338763672858.1497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1331338641803.1104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1322849954021.6833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1228666213385.4097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1137797651764.449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1050219470714.3259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965907118507.5813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884836287073.17676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2184670967959.7888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1816307661807.0623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1454543653453.1958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1093196979599.1486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729961388651.63904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369208941901.07776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501588513702.62604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623182433228.71741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741149726176.32825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855719829267.58179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966471636048.67004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1115979841531.949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1259097192011.6262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1395870890193.4275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1525887951098.7368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1650069398275.1665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1709021402949.6357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1765482504578.6421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1821310882060.2554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1874956536244.6165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1926489419329.1292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1870490374198.2043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1816269272094.8225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1762778880223.127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1710018616006.8533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1657987897488.8677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1545131099603.0742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1435844104927.1917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1330109263282.9602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1227909040657.7063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1129226018250.2217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989701945852.49304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856084126681.7323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728328380350.68811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606390966017.95508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490228576935.28784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2501978686697.8252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2403545760072.4673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2312774272471.7837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2223058132270.8906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2129083747493.981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2043901196464.1228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2219941688541.5215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2351766057096.1616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2479003352120.5459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2602350258789.9375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2720465156854.6133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2611447435033.3745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2504880029329.8652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2400750844615.7485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2298352967328.4326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2199075868248.3345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2057719308925.7576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1920409038387.5317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1788827314665.3169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1660946519788.75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1536688262212.8037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1413493924327.537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1294754823908.1726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1179633200685.3994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1068126170538.724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960230852412.74878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894898737060.401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831632754239.8324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770422688371.82202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711258391111.52612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654129780796.25269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595797646224.40381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539716672677.86328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485870020857.32562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434241018995.83441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384813160780.4975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1335296242623.0967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1699579929217.1843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2068086060760.2991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2437899536932.5112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2802740547686.3936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3179939127614.2715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2969309276295.0225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2703368126611.6035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2443769065284.9082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2191096999614.0342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1944125728114.7251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1831522761046.7896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1722009262360.387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1615567096201.198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1511720912358.0593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1411384890506.4229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1328872119345.4539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1248681274574.1768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1171921694198.8926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1097290614190.3654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1024744129731.9473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943058570623.79907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864325940450.57471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787987591234.54114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714041614077.7561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642486102110.95715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583631320119.45288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526846531897.29083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472121502774.13342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419446065439.66858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368810119390.35358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318222153379.16614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269824322775.94394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223600244769.66656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179533699540.11035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137608628235.90363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148226465525.84033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194111477816.06281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240466954131.15213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286977278519.12225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332900344144.73029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380295354851.81067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367629629459.47034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348000654417.13416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328781740359.73578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310055736038.08771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291653739173.99463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273617494660.38022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256088847602.94592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239064764373.82358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222474917335.63583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206453852850.17795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191990618330.17056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177947194848.47934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164477210467.84512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151390514693.65338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138678817479.65988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145969858284.59589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152950994142.00662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159547188951.59506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165758749616.84799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171585982715.0907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151334717089.93323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131842122580.80722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113104448090.06088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95117967208.090668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77878978010.567657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66957880454.814949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56511682810.880096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46536832697.718285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37029813076.535477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27987141812.358421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104632053106.29211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142183128052.37909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180067954193.45947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218071300334.63235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255626674044.87875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294315999157.919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281612458948.03271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263600686392.95297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245986978467.62927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228832464870.5343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212011586202.27521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200176128790.08801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188660451405.75516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177462697809.5231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166530648022.42218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155965004033.33966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143777325322.8978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131949042510.17545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120591658183.78896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109561742164.62715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98852047366.773575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91874011442.741318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85145953632.452942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78614011715.054398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72278029332.444366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66137850292.691025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72444711024.532227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78403157554.676483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84014912547.485489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89281687329.513977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94205181982.632233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102891155729.47792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111012311934.58624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118572875587.4319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125577029643.53154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132028915545.88503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34232220891.76664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75584061605.115265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117054408930.56752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158615421975.0795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199841600916.46945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241973311755.80304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222087866538.62827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198100919072.2211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174703885568.90579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151937300558.79657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129714714258.84573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110149227300.60904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91254802795.509003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73026933284.454727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55444265476.285606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38540429139.536919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33017750370.462154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27667983164.940544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22509613378.830421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17507632981.815613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12658291687.201578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18450980354.1112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24017084952.722076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29349914494.731476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34449654964.27562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39316492147.836151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47361025374.517189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55003392308.015419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62245581379.162132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69089567931.825684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75537314330.400345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87057550974.375656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97887873689.00563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108033443218.91051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117499368965.02684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126290709621.53835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17642611612.511307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51495031083.221657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85412545003.711365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119399173789.07903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153132006869.33945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187562157112.77704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158915439247.22363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127457683411.5498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96825313278.429626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67036120030.674522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38046611573.974899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33887242286.896229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29863776937.168243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25975325542.416271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22214267016.261032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18594051345.636524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17552023139.016373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16539076809.282398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15569989723.45837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14627591039.091623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13711337473.027889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15005280422.169704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16246418919.387486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17427351732.670895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18548126862.446056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19608792258.126659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26050128672.497639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32180580803.726128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38001685756.994865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43514970520.947304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48721952050.779129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61491359285.541893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73537991619.782867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84867255607.161743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95484504012.12709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105395036477.18495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47692721381.477715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53503706635.375992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59463197575.33326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65456529093.255997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71318896752.541962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77490226607.801346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66081408511.27525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53499362056.872932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41246456726.208382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29330482006.277317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17732711546.282845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19230176111.731991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20658435210.637424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22018014105.597008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23302406445.166481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24525682670.24007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24617323451.898968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24698219371.87616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24793156088.349598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24879231202.712597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24956872186.744389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37078805917.445549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48726892298.339424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59887961117.179123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70562400660.401779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80750598801.793243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92590749816.900406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103817521241.86157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114433945809.42691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124443036292.25514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133847785666.85443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129304032783.8405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124836299141.73244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120444016095.84583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116126620658.88033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111883555430.73775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103212625441.77904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89678263349.740707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76456918228.777908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63262195964.006302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49953175518.685905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36832613590.114738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38137493392.783508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38697526310.353889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39226848625.611038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39736091766.069908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40204397788.115028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45701013493.660873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50959657325.8405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55982095128.026871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60751768539.383919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65305350216.56822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86848533257.579193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107649724804.61588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127851836395.04948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147390195850.3212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166282562335.67224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170662871847.55002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174840293290.11548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178724720237.28802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182316386285.95944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185615524784.76639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176930881173.04984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168466522738.43015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160221360324.89084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152194311944.75357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144384302719.80161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122241859688.16251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101078467550.3718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80886802738.345657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61659614545.378548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43389724222.278946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362266928391.59259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309017337731.87457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256864567176.29819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204794983961.34937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152361438097.44168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100483708160.7841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122209835388.09465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141398483408.51962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159997983320.0162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178056048506.01102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195483489737.78677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203153339741.5625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210401207223.9574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217230464641.47913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223576985635.25757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229575814146.00482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222546525565.20477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215680823965.92941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209182237384.55206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202837751081.50458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196645211716.93082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180096818798.47113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164148854822.11804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148694090046.29681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133732131256.11067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119262585654.55188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104716834710.13638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90719743649.640121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77268599733.960861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64360708078.032669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51993391504.183128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45431634545.050095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39148980596.087151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33143341890.549725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27412651432.656471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21954862739.919865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359386603127.29248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371390660771.349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384503592104.53931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397814785645.08875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410344983921.28723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424618829055.70825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427273326406.18842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421685671205.02966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416088611353.29138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410591950414.15564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404977248808.34393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381171878014.08997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358023541314.97406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335528365312.82239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313587630969.99939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292390976376.63293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270450629223.58664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249153632072.56885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228712300718.45126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208857586192.11865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189576610910.83832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178190752799.7995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167207082672.02682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156522366144.12933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146136364868.17639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136048840749.54129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128452634428.90858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121073773546.31003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113911183480.68124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106963796683.63335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100230552621.36218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93761814779.582962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87509536911.42237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81472099837.158218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75647900486.110626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70035351696.804642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2378432026824.8398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2245958951896.236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2120756531986.373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1996487900522.1218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1868423267273.1138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1748000933482.5017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1661496156793.8789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1543772353291.3118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1428720298752.6675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1316691667937.1387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1206960388094.5149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1129850414691.4758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1054936329351.2786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982204902153.11926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911367217584.60205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842974465158.05676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774693694073.16907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708436060290.46729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644795529274.6518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582997292998.17493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523000302901.7813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472069497248.18701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423003176629.4371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375515937965.64844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329606522295.84296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285273671997.00305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262993932099.74704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241458354616.6382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220663260185.40057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200604993659.67603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181279923910.1289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173499754765.5072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165907156613.27145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158500726371.1691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151279074916.06024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144240826910.74954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4679216694673.731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4387175733472.2192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4109428653144.8179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3833462573966.134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3550231931923.6235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3281458578251.783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3278763707278.735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3213019150334.968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3147847559636.062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3084073595213.9844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3020050402139.8599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2975043244706.284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2929823893323.2495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2884399717956.181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2837920599183.3804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2792101616982.122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2777327505787.228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2762174419309.4966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2749373030699.8691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2736320405526.5308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2723045538569.792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2719686376323.935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2715908911226.0898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2710235243142.996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2702666883867.9829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2693205343587.7197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2614344638560.8477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2536539151047.14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2459783663734.589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2384072993649.1699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2309401991872.8647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2240390251431.736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2172201794825.1714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2104830463665.229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2038270160833.1045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1972514849719.0544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1106008823654.8357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1082209311119.445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1061802882585.2759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1041898166481.6991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1019983389589.5289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1002317605793.7701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952389489686.93945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884569194956.6381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818289959868.79626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753753102192.06458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690542864711.77234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652340266684.1532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615165851277.44727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579013667377.53748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543713331244.8006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509593626410.63879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494747637035.72028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480239408491.29858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466523449480.46399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453126796168.65533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440045259516.82159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426693895583.8244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413770310819.64392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401035280909.21893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388488655522.66815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376130284489.8729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365207415854.43469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354427797570.54803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343790721365.48969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333295483628.07104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322941385370.35114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312980074564.62476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303150064380.89862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293450372654.65912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283880026992.84082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274438064652.60718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10830217446971.6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10906662371167.51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11016432097375.02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11131667187007.723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11225214746787.135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11366060824713.42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11603345443502.92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11615381663491.07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11622541805178.24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11627936256838.086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11625422462840.12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11515307397225.12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11401940007880.66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11285365938130.62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11162258442408.383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11039362925260.74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10946280811913.90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10852861476993.15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10769776216400.83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10686739598029.145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10603839207193.09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10435913308081.28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10272347210666.01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10107381033152.91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9941015891789.4258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9773252901636.712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9506646958890.330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9242981677738.669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8982242518668.396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8724415037858.7656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8469484886395.646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8193836887278.113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7922381718126.002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7655088015426.023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7391924727697.0674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7132861111619.329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2408612776818.795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2603525161427.70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2805905907034.053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3009819746179.83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3207757945905.6191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3419487062026.941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3421423468072.1831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3357526107446.035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3294093823246.867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3231990849844.2979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3169492627925.107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3089001362806.426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3009570306695.274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2931198095528.799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2853021137532.2314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2776763869398.339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2698641671046.331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2622267038033.256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2550126592321.500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2479642684577.5415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2410794652948.443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2349086731602.729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2289280044078.060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2230064349099.297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2171439175483.4565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2113404052548.295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2074983250945.381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2036325086453.099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1997430732664.798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1958301355449.7617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1918938113016.649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1893064841211.395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1866238262277.366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1838465507212.247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1809753636068.2175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1780109638832.027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320001577200.497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343618415268.9664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368226748774.3832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393034696871.8453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417063497905.1618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442882615994.8912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440278084848.8328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429226389503.65222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418314361790.0930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407650994251.71222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397018001363.9628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394188756307.9909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391212517222.7725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388091097652.7939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384710085712.20599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381301957164.9410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364180848929.5738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347513852787.3981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331619341172.4547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316144461704.75671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301081387951.8421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292322059324.7260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283840887283.4611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275474204824.6135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267221920668.61667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259083943632.9109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251322457181.36459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243670435422.0428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236127337128.6600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228692624637.04059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221365763815.8609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207142604930.094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193394209588.1935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180117026429.1822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167307539424.18799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154962267438.13556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161357745449.905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164875281148.1494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168890080147.7420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172990553070.98636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176752499901.03671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181262883225.7346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176615919919.8891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168611338899.0714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160763540086.062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153113443835.87018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145578074666.2661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138118374857.2258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130852517475.4570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123779410451.2660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116862623254.24771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110172817809.7234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107188583802.3924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104269822389.20779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101515611227.5776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98823657719.017334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96193232119.94641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94193126527.76641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92251009971.18383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90314616703.57258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88383942161.903244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86458981787.99566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81163013446.53356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76026445893.148682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71048491002.51336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66228365836.388748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61565292601.020767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87825290748.663345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112645209836.9408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136035822050.5307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158007792402.82324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178571680065.40753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71054818155.66334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72940586127.19514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75045434799.23164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77188611743.29722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79180535194.403381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81508230869.83534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71430356151.52676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60064928130.43193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48992225588.22622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38222421921.555832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27732402970.2682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79785679837.03337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129813088033.4884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177829049462.6534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223780646867.67801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267802756607.2392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262471841168.2537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257235665060.9381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252342005713.1816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247541882141.25342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242835021155.96335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236793740759.2780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230937221363.0850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225133490094.4513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219382504866.77557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213684223638.1838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208220645414.14661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202804763388.09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197436341735.713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192115146184.77856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186840944002.4065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151169230063.2027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117129616952.3168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84709896109.79449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53897980437.309914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24681902791.402637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181910515254.78708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190783178267.9944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200218015389.508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209758199283.71292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218884952925.28091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228945717275.7991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236177294983.0019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238803488507.213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241263252329.59039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243621764077.04947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245750936900.3692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194688210970.9794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145436706941.6075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97984056358.64323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52301837225.094994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8421986786.38142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8113507162.675840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7812723832.926150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7526920461.578513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7248291370.857769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6976718071.5391989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6726870389.386482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6485281116.331072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6248156282.102549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6015492327.3199396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5787285696.3849916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57401836028.488861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106667194286.3529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153594975580.51306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198196718576.03922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240483886120.4146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245447936064.6786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249865531897.951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253740761246.2295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257077671068.16748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259880268159.56229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23928276467.800739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20377501309.93352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16899162018.78474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13426257465.81624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9929530006.8587494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6468897857.774818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53769318350.7818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99629234371.693222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144174284998.0240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187454816524.24521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229383507494.8192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256539552155.8104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282500055687.0407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307273942680.9630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330770355574.26086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353188981229.34497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346927217782.0836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340764648613.1306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335030828952.0393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329397259550.69037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323864180101.0881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317388178235.08221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311097437183.8373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304815996150.213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298543847719.54761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292280984485.0581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233570371712.1914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177251638822.0518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123312959642.7687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71742585837.049301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22528846262.889198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23892463878.29904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25158136004.195911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26326595299.59215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27398567134.35577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28374769679.633953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169589006961.9141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195785952986.7049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222512738850.4616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249369736472.4994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275725199413.48901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303281060403.26544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267855486318.2299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227581427816.86661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188338897179.63748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150167883059.96536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112978696834.3138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89995947856.68096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67826880792.30197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46465944181.84458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25899648397.297371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6143793544.393837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8494655346.268316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10764856129.55522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12969011168.30998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15100980095.515232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17162686588.41959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17065701085.953569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16969011256.01456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16863299919.05929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16748574267.700701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16624841486.90776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29372189654.48392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41525102352.92863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53086518649.573196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64059358268.121437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74446521747.527191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80593677663.55979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86331787499.09704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91663911030.53936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96593077592.906494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101122286457.47021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86430968396.899658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69783598834.73024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53396649163.94912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37022507712.509697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20587070066.958584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4211730010.0414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7640794072.5062332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10893429448.458847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14051311105.596163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17119032675.91363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20088379921.57570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19754437815.233219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19420417791.237026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19086359414.412498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18746637693.297722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18412582283.764229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41017362551.591034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62859270320.22456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84038293575.396286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104533334982.90797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124362301541.7155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140691342386.0018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156363810634.4312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171312718519.55063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185538642917.22128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199042160090.22958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181060312782.82819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163708335385.1048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146983113631.221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130881553752.04549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115400582306.802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96308788052.435608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78072051403.572662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60683976295.791214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44138230298.415131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28428543825.120739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14066504601.700455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14414372284.774038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14805602546.899643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15204375102.12732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15573369327.780521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16008367280.56449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39897424873.44777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62813855718.269875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85068147972.11955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106688941777.99451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127625722463.3780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135644502691.5789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143271618226.09354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150510094718.90335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157315476696.29578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163782767957.35861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150701033347.8312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138006192945.688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125814315940.4274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113974831742.09851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102479909048.38828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88618842368.635757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75273228659.57754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62387024565.27397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49959863810.386421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37991380508.83512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37023495277.43978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36063931299.035728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35112647430.85115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34169602800.89769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33234756805.746189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26182940405.57556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19458203482.38398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13058099392.351845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6980205833.0515223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1222124541.4859796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311196676925.5482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317748463059.5634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325259203358.0697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332934761024.516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339958936702.72675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348422287019.5947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333359960148.8959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312014200397.9759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291140335430.1909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270810708768.03766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250876720088.273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243006100544.9323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235277242154.6277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227689626716.1034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220176187066.22003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212870014012.8996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194199058554.8015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176086836877.16193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158678180039.48135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141777679019.46066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125373853375.38155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115150838137.5134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105297962951.9563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95746872130.88064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86497325069.460648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77549081418.573196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75826728801.75227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74109858660.648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72398443888.25614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70692457555.976959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68991872912.15277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67170046697.062721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65360335954.49224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63562650057.397835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61776899280.374771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60002994788.47152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166281141549.3375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172907800799.6569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180047857894.70728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187281561886.3858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194146966984.13757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201838849108.7901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217399891158.8892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228645242695.40521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239488333969.8544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249996086073.12253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260039252071.5680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304687775303.711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347446200264.0965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388328437079.4274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427219565987.82281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464377437777.7672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456061128368.13867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447878029598.6271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440261144275.791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432778571763.763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425430562238.81805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416541032039.32477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407909659300.64624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399305288719.7748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390727898768.59235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382177467941.8593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372995131038.93787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363871337472.90649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354805797787.9404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345798224433.28387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336848331747.6030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342233907127.61139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346935621619.7633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350958590690.27551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354307878912.15112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356988500596.52167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182443611822.225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206807880671.75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231740926905.781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256807238137.2241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281358731868.8692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307131391051.0164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337982862630.4712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362067721761.12506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385340936543.2977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407911725838.51379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429570671026.7146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403012870449.59241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377202413845.0187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352134835072.2105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327706543662.97211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304115726943.899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303750570471.4440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303302468929.9156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303073339639.6417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302779455486.26892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302424945374.7186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295161647836.50555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288118376513.3942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281130781395.91803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274198818094.88583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267322442268.2814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259909618832.0735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252582701345.7072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245341265064.3885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238184888038.80399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231113151092.160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209234310268.5155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188216876758.8190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168054407001.0954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148740521539.66315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130268904229.87889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239654622623.96368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241040720715.8727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243164143120.00568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245407959502.727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247173845897.93637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249980751244.5538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268681538155.94281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282053181088.35199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294942525482.64618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307431865292.64172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319362142333.0111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325216892520.3783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330639758995.8599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335634425013.96936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340101866705.43518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344247548895.60406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331712177455.1382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319488922821.2622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307875769880.24048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296553649865.19006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285517777050.2879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279253134736.6059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273173298919.0630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267123125908.41187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261102592055.26791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255111673735.37985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252755850777.54758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250267752105.67377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247648031730.58047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244897339358.68292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242016320427.34351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235247204786.41876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228540273875.6718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221895062536.33701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215311110237.46268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208787961018.50107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239753836604.4761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241728315302.1402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244440611911.8670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247274401706.0200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249626256242.89304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253030370661.23117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299312489551.0230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339439390140.3083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378317171841.0592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416057303846.50745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452450173619.13666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445739530756.73181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438995858762.5163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432220270559.86945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425285377514.95099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418448198024.6605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419758533791.68579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420894025379.63831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422276642236.30347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423515675898.09619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424618222141.2656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415446466254.66528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406543946617.75757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397679940079.66632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388854415934.89984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380067343510.5979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366660940641.01404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353506870613.45209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340603885818.6236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327950746858.44702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315546222478.6054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308592010921.1281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301621502704.31714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294634819731.63507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287632082693.74091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280613411083.53357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297370432601.7894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300305372842.39459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304155595898.89142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308157376403.3480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311558257331.26538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316273209673.0756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266628215312.6731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212280443732.8852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159361740788.1283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107900726454.96651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57826444529.53324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109391364564.21536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158929839542.7084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206456353899.4211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251909553433.45267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295441314313.02698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280738421889.73889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266435518134.3457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252774095703.34634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239481005566.94589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226549062201.4787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221520781779.3985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216641362781.52499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211787701967.32349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206959778800.46414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202157572766.44189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197225764306.32602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192328314949.71298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187465054814.8848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182635815138.2092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177840428264.95618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170675514374.5626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163670281416.11658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156823534932.63483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150134092350.65671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143600782832.82477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49620850603.533188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88855227274.705673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128254748361.47621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167748726839.08292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206891474517.05984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246966022012.25739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246592257543.02927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241478063738.97195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236411747501.90942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231455197554.24811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226484773678.99811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182949373901.41068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140947255643.51355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100467984269.7301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61482335912.213226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24027745748.99603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18910754919.297001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13957629656.66441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9173850107.0826626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4537880709.7950325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46077125.58034389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43624405.238110617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41257268.757079832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38950634.4362418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36704454.038797744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34518679.37921220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37737699.194413528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40778173.93584237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43640986.383919403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46327013.508999102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48837126.519090414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50578188.18133997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52170140.406926133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53614098.57515974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54911166.968565002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56062438.910537563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173175144277.09698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179559049229.0955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186477471632.8866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193492499683.71133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200127311179.40448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207613348467.39804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216253100937.3978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220658654749.08865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224855367518.65039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228904488105.91199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232686164101.19839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230523157551.50626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228293474063.558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225998038412.67847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223570229599.44547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221145151872.19684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222184333661.04132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223119500656.32788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224174910870.11908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225144019238.5463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226030846336.14709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221592498758.4278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217280300937.52237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212971449064.02899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208665940470.31088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204363772491.56616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199685538213.77466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195028079452.84488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190391293488.38721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185775078276.07193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181179332442.07632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172495792241.23187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164046945859.1334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155831037721.91724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147846329721.73227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140091101000.06912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171283236173.79053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136639638916.63895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102511595090.3672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68405982911.914589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34189604503.978691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61925636.299787872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59189493.035693064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55338229.607997999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51572480.663938716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47905043.070736319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44309610.884290747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46020688.379769042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47637174.300008371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49159825.566325635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50574130.44218792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51910636.637200035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55979124.122895487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59895098.437059775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63725011.856917866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67419718.459995881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70983146.530196115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65565159.781853929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60342426.072832212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55276255.748777144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50366523.985773392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45613106.092562169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43385158.684747294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41215602.801248558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39104149.736848228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37050512.686457261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35054406.72950878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3847284500.6969519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7461122720.2786274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10878053090.879614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14099544873.498478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17127052747.883505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44296360.833800703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46150158.58026506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48140750.981587835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50156448.36888015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52073459.804911032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54212267.487747416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56862401.803644739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58395931.11121662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59863963.830013067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61282899.240346238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62620740.88473784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65725799.684477083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68670680.190688059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71456640.045382649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74062579.904031605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76533231.009427562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69805650.841135859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63279448.294221066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57006641.067804374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50916976.251720592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45006314.725569725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42257797.776500404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39606520.377705783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37027972.833789594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34522097.159129925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32088835.429729026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28052551.013587669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24169456.338492639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20438793.9883966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16859811.532226223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13431761.48293818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12722662.133409398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12034361.669616953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11366704.510214951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10719536.621719325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10092705.49930615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42400435.46119803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48166098.959756657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54063981.118959971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59993018.934262037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65801742.302833572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71896168.507317662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71453892.05053106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69640871.158585161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67851064.967527136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66102146.936221026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64358715.874999113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56928326.287761234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49743046.569559582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42801263.316864029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36090424.080317222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29632384.79661132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30958049.951842904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32230040.43538067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33482690.049571779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34688117.252857521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35847786.612014271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30033651.41453804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24437164.197946995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19038691.04549975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13838074.085732445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8835155.6149589922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8980819.0463281367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9111582.1788222902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9227518.6839902159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9328701.7485074718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9415204.0781588834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10155785.574210424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10846552.334670337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11487876.987366209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12080128.452892134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12623671.990597837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84058016.273442283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78548551.877512202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73295780.149893135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68074532.663921133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62724488.553542681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57629316.495246761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54018359.641294084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49399270.328818619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44889379.86435874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40499500.799082041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36207044.417236522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37057866.817244172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37852509.661964975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38591441.708156019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39263275.495258749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39891729.894786529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34133880.814337894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28556397.042221837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23178262.596645351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17963249.193327464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12907442.641567696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14628979.107852295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16281335.537918711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17857560.161763933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19357713.677297227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20781856.717921156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19568170.906305131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18390107.502878536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17247490.379766073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16140144.568287414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15067896.249436218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13368379.474411387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11739232.280212704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10179928.283156276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8689946.3364919759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7268770.4654378407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40531524.195144415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39557582.150124043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38707952.67409344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37876527.599662438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36972099.713966407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36221511.63891349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38582863.356152959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40181729.0586424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41720401.49828282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43210446.080284096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44629434.811768174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39684553.78683104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34901631.286857583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30279605.32684226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25809592.844973896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21507221.411879834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20911153.647377744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20328319.344973471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19778011.032754339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19240262.153689552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18714919.713281617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2713939324.0244713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5304920580.1790743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7791731661.0316172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10174455618.753878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12453175417.253963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12111882497.922035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11774408389.933966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11440734211.940554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11110841206.861206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10784710740.863272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10458971231.666351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10137256440.168694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9819536260.3826714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9505780885.8418617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9195960805.8853531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34470831.469787858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36960811.981707953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39557579.874500662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42175753.93284911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44710347.696681112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47436801.979354516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44491374.770027839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40715368.79702740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37028500.521574639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33439697.838463884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29930319.368602939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3447972938.2104673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6734143799.1564989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9889378232.9378738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12910728594.040642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15805973678.745676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15454655772.296772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15110158081.741709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14786972202.805262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14470409394.440332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14160424907.604877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11108991056.74510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8172722330.3725767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5343839751.2962236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2622257703.333437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7890661.2901629116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8119775.4446824007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8331085.6619394431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8524679.9699422847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8700645.817338163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8859070.0781718586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8279066.3114729431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7718624.1229444584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7177597.186639037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6655840.6323901834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6153211.027752894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42873480.897089258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40244417.373387776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37746337.003152497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35264658.613708988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32716115.466936905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30300897.858779196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3281283578.9459081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6441229616.461935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9510741390.4290657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12493174757.831007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15382736602.324219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12074183055.589649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8883334305.9261627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5809385430.6235771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2850653907.897398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8883882.8447639178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8058734.5809225347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7258443.0279955743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6488886.655621275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5741918.2519621821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5017022.8464431576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5027209.585136667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5035992.287596619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5040648.5302467523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5041181.6030061627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5037594.7922975849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1281686591.0474591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2500359521.7127624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3661343037.8533306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4764921903.9251022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5811379013.2703562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18191723071.330353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29920955477.01321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41003946723.309929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51445518847.209259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61250446030.806686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26267471.915716011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2834492326.843081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5643697815.9675093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8457929528.1160536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11253920068.591293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14101666101.950033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11344396950.248745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8392574187.4229088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5519595788.7488432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2726177820.465992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10122947.231737489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9639679.8850233369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9168524.0339074153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8709413.4392181654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8259784.3784546982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7824630.9086914705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1633166697.9618807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3204068142.4457774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4726406078.4585218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6199891680.9713469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7625793408.0915995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24488970600.289326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40698419278.784096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56250521041.235443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71145799973.244919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85384779603.442337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81567091049.67005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77842683510.75119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74211095777.357529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70671869675.63446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67224550042.269501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52410594516.230362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38286851178.498711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24848157053.395615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12089400531.122845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5520730.5557097653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18996302.856668849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18307385.382753953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17676656.200654496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17054044.076750871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16398722.673716214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15811228.024373366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14558166.61769984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13035812.808309946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11550717.357017264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10105576.601453099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8694659.3595942482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23858862360.46037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46788994083.812195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68805615007.259109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89888216171.067703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110090955452.94229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105870844155.92976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101757624760.68758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97845830392.67501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94033458909.222275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90318814955.039581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74179592833.543365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58646381023.899582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43669665728.963631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29249003268.536285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15383950433.939251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17484231023.885372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19474712471.43770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21355937656.50360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23128445885.997543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24792772923.187614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33614253074.14954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41947043159.88653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49794798715.557182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57161138907.800514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64049646985.896599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12700718781.13563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10132587793.813261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7602685520.5067406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5074447821.6879902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2537992195.5213718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8126644.9060673062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22888505616.78199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45132115783.973595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66739219506.516068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87733383542.829117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108073939253.95682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94331533876.236847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81049524494.931519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68224855731.317299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55837536595.430618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43921396353.849472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54385725443.339867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64485823404.177315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74303272564.023254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83795274470.064697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92970632482.305939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89566751360.115982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86275799907.002548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83047217983.843613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79880955865.034943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76776963877.8181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72103592378.260956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67570430255.228592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63176784271.490898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58921965752.395363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54805290548.392723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45790115656.625603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37178325273.8573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28966901973.78828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21152858350.163559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13733236644.366018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3998137.5608913028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2465195177.1103296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4927193176.3727951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7393586920.3717995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9844030879.2501411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12339754008.993156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15608407875.219955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18548739294.60358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21400012953.304142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24168706795.602745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26842800627.134766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73025211254.78952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117408798296.31316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160006371657.76065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200770323674.25812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239821665390.95163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234540123125.40851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229360423418.50702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224502621846.52759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219743839868.21045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215083436712.6915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207405608361.06226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199981422580.44904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192693916803.4285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185542982058.58838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178528509490.32538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178653671101.12653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178605719946.02133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178385511946.47031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177993897390.64136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177431720979.67883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169789722247.44733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162332716873.11029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155059321055.82529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147968164762.03351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141057891554.67236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3936231590.5140052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24809874651.14823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45702309428.142075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66633945024.98046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87422673003.064194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108611953836.78581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139315418694.12482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167075262093.42807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193997451001.66498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220140994219.57837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245396656230.24081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209823522243.80441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175464321118.30197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142310919858.52591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110321682765.67142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79563503566.129868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71761449947.800415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64195813334.00351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56917752872.994652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49854374016.34935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43000743153.043076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42498365211.977516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42006759855.327202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41502575089.369286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40985820943.339691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40456507435.815712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34636695656.233566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29043214343.770664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23674944452.682697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18530774302.284271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13609599516.456545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11667735292.713095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9810597455.4036083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8037552228.0171194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6347972139.4159241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4741235945.6157265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7384281318.6208267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49478142016.846901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91608196162.750763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133817030455.459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175738759901.45108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218465900026.29669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201321877061.37274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180452282548.0864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160092771051.08521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140280773009.55038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120936798299.18411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118113856207.53326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115321788786.5643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112560611926.92934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109797160465.24501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107097796727.78911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92650108885.843048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78652805624.058014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65160502518.757004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52075762045.320038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39388864261.414886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37528053672.752968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35731281011.599442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33977112552.066715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32265514326.932796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30596452405.074299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27927763345.217438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25351562503.724365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22867392591.090576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20474799327.486721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18173331418.038826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17370567585.520401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16587794100.989004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15824861431.181927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15081621530.526592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14357927822.685253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94447392960.930908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90960178827.83548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87762250200.273804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84604567956.87928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81284660583.875122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78300839738.45575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77935913406.739304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76074885294.933426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74235892066.296844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72438301811.826553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70643352230.477325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58903083386.730721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47570125349.613686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36641726544.630074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26107190560.081573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15982369286.254585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23491476064.780891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30744075788.134724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37783220907.30581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44592696581.145355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51178594546.025909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48844497918.891296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46590370252.018707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44388364936.469315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42238440416.447922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40140555180.322632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39632411522.421677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39109697157.696335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38572484128.09333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38020844001.411575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37454847875.19641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38379477420.96595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39211115937.11812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39950459021.952095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40598195353.33567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41155006774.554855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202041213856.5592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180491089233.33997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159555287077.00781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138680425427.39417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117549800283.05598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96879003841.532532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77922380603.030106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57629557980.654762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37878790812.98278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18674984007.310043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3066798.1715347436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3851588.0380257019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4604125.7782577453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5324646.0894383015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6011571.6336239465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6668529.703935544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6514172.5917610973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6362898.4501983067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6220799.114748989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6081678.4782722462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5945512.8726642383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2444892505.3806882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4789510599.3540039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7039871793.178462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9196051235.4293575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11258123994.817865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10253083829.827745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9283123322.5393448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8348069028.598644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7447748645.1848478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6581991001.6344776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6441624571.2747412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6300674097.5659723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6159143949.3119287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6017038451.8516359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5874361887.5985346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139718750647.88864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111450987282.49437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83603767242.862167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55774830148.59967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27855593314.794468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8556306.428241618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7968486.2502216306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7232425.5872141486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6514015.9676397452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5814809.5038447864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5131544.2952559693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25800225704.635674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50600259820.121742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74412291154.036758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97214139545.346954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119064376751.73567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117029082329.26888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115024694639.1413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113162583913.88815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111331995892.70474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109533070391.96872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107320999636.1268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105172430133.59424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103027850071.23399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100887256268.36922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98750645547.703186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79614534998.913116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61254764628.892334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43667495978.840973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26848915852.979359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10795236111.052023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8416513235.2167149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6148618939.294907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3990724195.2394013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1942008222.9124303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1658387.7681793137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5912403.0781372227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5693978.7562743686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5493663.655651703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5295867.754199435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5087917.3747480232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4901003.7025655331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24011368443.345619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47349797394.440285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70020392834.265305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92047880476.577454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113389591945.7975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88987939549.823883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65454438784.196701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42783152672.583427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20961690633.137802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2878351.4136511534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2941519.473040272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3001671.0190948723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3061904.1841090652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3119522.0480395174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3174615.6800714331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3386818.7714759936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3590175.6508783065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3782969.9997142991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3965210.2392149093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4136904.7816614136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19191138783.100971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37506874410.090126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54955651587.536102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71541749765.199982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87269420273.68425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87020206305.631088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86679382746.104858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86247634859.870041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85725641094.067123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85114073162.786453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4473373.6430484969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20252165674.538704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40506359903.997902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60796702914.161964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80955886381.788162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101487450574.18977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81628582636.337372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60369967296.063553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39679206276.315315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19561437296.337708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873568.15174695163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1782056.0997901133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2654935.1623055865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3492459.5842916244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4293591.1511197984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5060918.2732893135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4310650.3575420044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3583927.5845079687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2883086.9210077021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2203535.6446554461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1544761.7326478974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2653245.7041011201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3718547.4085605154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4739862.6932286676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5717226.6273341905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6650674.2428358868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6328500.9713626541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6014720.0641412344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5709290.0268044723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5412169.6380825909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5123317.9475601315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4830381.9827665007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4546548.0972197196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4271748.2048810581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4005914.8970923643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3748981.4341729372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83846757897.734879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66882671359.632065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50170957400.200493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33470214717.634872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16715284054.148371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3675946.8588539567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3724379.8144478598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3700751.8477707691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3676334.3938540192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3652104.2418507738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3626125.1126892911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3247944.0672255279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2882012.1475028265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2528249.5212217094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2185914.1612851997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1856329.3610457527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3098669.1481858068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4298817.8436372504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5463112.649850457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6589606.1199207492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7679294.6627564821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6839829.7682984574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6031285.6264312509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5249468.7929404899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4494357.9588382663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3765931.8377827797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3545940.8817990017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3332407.690890884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3125300.3359301132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2924587.0979316281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2730236.4663276249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2966226.2762533785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3186665.8846156057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3391671.6111690593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3581358.6184159801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3755840.9259620858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3685060.6736039105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3212102.8315763315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2750324.1074499679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2289514.2442716975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1824557.0211561501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1366517.263393207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2141419.4266267382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2868473.711589789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3574178.4311273191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4259676.237861705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4922902.1194525734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5194182.0913774371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5451821.3473883262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5695926.1918007284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5924814.5419546627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6142064.6315524941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5901334.9070946099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5666745.8239568919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5443552.3733558608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5226064.6877799677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5014184.0568090295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4430550.287823813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3868479.4096053545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3325232.2238428057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2800793.7228956926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2295148.9150729002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2839038.2389433733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3356077.6397113721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3846399.8714535576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4310136.8145185942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4747419.4827034548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4121041.4787654984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3521564.9471977879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2948788.6576396748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2402513.3817493822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1882541.8683684187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1146800.2949658835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1509232.7244941839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1875307.42618776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2242593.4201986752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2605287.7854021424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2979506.929510742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3364513.0384893585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3681490.8337225374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3988210.3439717027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4285819.3874596171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4572134.0412052851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4320841.1661360497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4076292.3406550544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3838448.6132298647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3606180.4427981721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3381668.473544402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3489815.3645827807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3593281.7328992193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3695829.9959421069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3794285.7647318868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3888782.5129434811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3583229.5351989907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3288711.0837811613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3003107.292589169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2726411.054196245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2458615.2687290353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2332192.2517436054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2209204.2143012192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2089634.1728322816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1973465.2555454639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1860680.7015096198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1805608.4432145639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1751171.908176075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1697366.3410105628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1644187.0336452352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1591629.3247311816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2612608888418.971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2699915429149.951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2795283088474.669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2892092115364.7876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2983223324492.4648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3087030969344.474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3214191967895.324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3278430393631.753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3339599827621.475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3398609643777.7681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3453680059116.224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3496784408960.415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3535997872853.813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3571354753229.565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3601801552817.9136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3629514342059.4209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3564217344244.427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3499971477747.026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3440159961459.101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3381407167126.6167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3323714817710.926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3253657974101.392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3185641469015.295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3117859361992.851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3050311466154.5771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2982997594819.598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2910727526235.051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2838941625297.622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2767637498137.182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2696812766638.9819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2626465068314.252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2553230726426.278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2480659428704.390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2408746215397.130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2337486176097.0767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2266874449128.6968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A51" workbookViewId="0">
      <selection activeCell="D66" sqref="D66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11921494710787.85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11799865681640.50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11714853397981.43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11635489823503.141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11533586316209.762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11479962930986.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11555362992916.77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11407827744063.69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11259937158095.77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11114663617879.254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10966094949980.8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10788245549244.22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10610182066070.78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10431927315266.39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10250406832856.283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10071815489690.51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9937035959299.564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9803618595623.130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9681119371608.816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9560162959575.0801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9440790363297.753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9281724970854.347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9126910847036.037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8971219569819.724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8814651838537.0039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8657208351776.25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8411019674891.538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8167891191692.575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7927807771663.506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7690754383870.7715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7456716096145.197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7223113248670.037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6992729242005.103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6765539998341.99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6541521679419.832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6320650683553.519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952945362493.2481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940064448671.7448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930109484390.8061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920600411402.3804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909310066147.6095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901820909530.6953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888282101416.79211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857771868288.7252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827775131673.5529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798505346293.85303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769532664040.2044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737760164493.0129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706716844070.0460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676399025676.8286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646607549856.87585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617733330841.0192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594007489531.8166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570882982004.3107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548890077578.5623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527456438225.36816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506572514976.4271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491850726283.0128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477596325057.9409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463533940383.3147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449663419169.33221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435984608488.8870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426656775163.8828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417343630097.3469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408045100666.1217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398761114725.02319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389491600602.9145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382748061217.550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375888654147.0407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368914246113.3152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361825695215.38348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354623851036.30164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150397372815.318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150357460331.8766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150779970698.6828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151276411228.5810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151478815453.62503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152317789323.9961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151201231507.0498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147185637838.2311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143224221531.6835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139354240294.83731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135501012998.6325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130974957888.4402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126536079758.0628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122184023470.0330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117882801874.89859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113703674119.9466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111092271751.198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108532749581.7323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106129052252.1558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103775527712.33856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101471788405.8343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98903041710.2464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96413213865.85499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93947156915.36462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91504851906.859818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89086279908.56617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87346648880.19493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85602464997.60975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83853750771.48805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82100528564.351974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80342820591.78543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78682618293.98051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77012520196.95658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75332600323.99443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73642931961.925583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71943587670.26756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43914399403.43101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44228997836.50368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44678723263.88617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45150617928.238457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45534543943.492027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46110341271.9676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46416766448.14364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45827651730.950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45237010349.853882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44656784838.40847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44063222049.29249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43266193339.50853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42471483274.6898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41679160982.37953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40876943712.086052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40089536169.125137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39374229916.6706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38670335344.13612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38015242952.299706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37371666458.671814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36739629519.24649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35995525840.11721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35272804155.94478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34551502923.10960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33831621009.122757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33113157282.69888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32479713931.84441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31843980107.727161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31205967135.13421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30565686264.318008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29923148671.60847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29186317783.20913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28451966789.77991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27720077141.02910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26990630471.219902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26263608596.8807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2612101169.781086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2577821581.866073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2551562590.352401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2526527658.631780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2496603454.947073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2477117526.362088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2440631507.619510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2357508915.780454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2275777256.090065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2196023568.3212776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2117065899.459011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2018498100.318192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1922366785.852628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1828658787.211877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1736835789.5349274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1647947904.010669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1616577806.426126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1585742660.799931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1556972366.342174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1528734548.1806362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1501028644.377008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1451730717.470244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1404037220.32603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1357132024.3502524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1311014501.0508871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1265684022.60384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1236405282.019109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1207269063.645627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1178274662.8108175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1149421379.4799402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1120708518.2180054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1101096480.17602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1081161893.4345675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1060907170.746001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1040334700.8584851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1019446848.8137416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74534284100.246887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75428518755.03448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76552214901.61883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77714181249.33210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78724508027.626144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80067116520.29550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64628613975.67680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48079432001.677979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31971883735.677387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16310258231.349628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1081693947.6746805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1012855063.697139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945973821.7479634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881038438.3450291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817789753.0524739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756722357.969157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730568787.4551707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705054365.8416274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680839182.56041467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657221620.29448867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634192252.83451068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608135727.4559322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582959273.919866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558317912.4902308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534211216.55200303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510638759.9435471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507031019.7405453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503108211.2801960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498871892.35450596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494323610.50279075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489464903.0958860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476597023.2338501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463812124.97367901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451109587.5903264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438488796.53427309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425949143.35491455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582849303.77381396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580336382.6834077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579614777.3557032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579175470.6658515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577611932.10412562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578471983.79328442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17191486536.88980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33331140765.082264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49008726481.56847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64241499444.777428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78999642727.57029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78008789252.41697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77005192309.83018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75989095699.73815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74938101351.102203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73897496353.6721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72964581384.84976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72039786079.211929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71193425282.02830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70356701973.98439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69529960678.88955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68342741564.99996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67187440641.85634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66026287389.472748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64859286473.759087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63686442555.66656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62338815039.89385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60992654903.30228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59647954890.72882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58304707794.760765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56962906455.3434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55507999230.977798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54060531207.00090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52620446736.16201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51187690724.838936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49762208626.169792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260874042.3986322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257632629.52111194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255192302.71227285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252874549.54628807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250067318.49084803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248305921.48216665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245602858.57868436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238198400.26173216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230906821.44823238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223787949.75713807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216721610.3506664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208415475.50091088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200289936.9204351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192344134.6479149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184521428.00415945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176933366.6160697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173055177.87764627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169251510.0505006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165684780.0266109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162190551.39451954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158768365.753484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156826405.39191571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154927587.2511329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152985687.8594907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151000741.56455022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148972782.6773694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143314651.8092425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137773739.8767378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132349467.3142639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127041258.37067066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121848541.0779204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117847811.1995135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113909226.00332558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110032320.6301605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106216634.84565614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102461712.98291054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193988048.192401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190520486.54631066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187648280.205025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184865333.24465036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181725254.52403969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179343423.81964239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178872928.238059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174965535.1469152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171098448.0979131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167316404.82705703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163529973.26716071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157197091.44884497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151003003.0336236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144947041.2384892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138986523.35603529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133205472.07891744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130055377.2408487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126969101.9854076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124068091.0486756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121228587.27795561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118450065.7892325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110602840.80036466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103035264.7261176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95682812.694509551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88545313.192735493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81622594.890265867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82551088.51953041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83360872.113374591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84052532.60983474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84626653.083983421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85083812.77965760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84967922.026373044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84756103.9349182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84449076.06798215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84047548.849301413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83552225.652220026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134193405.01667854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133101459.2673794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132421775.962642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131806171.7217486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130935053.16054909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130612493.25306892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125558557.0443527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118132676.4813351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110867212.9174177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103789895.82400557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96843966.692332596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96660722.209335327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96422068.25870305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96128585.894153655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95751930.983678788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95349961.877654299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93911716.153340518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92491801.60290253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91180098.66482447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89887879.142639592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88615404.57806666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91319064.56547512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93900318.31855936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96311157.656245783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98551718.445516095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100622136.4089593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96284368.657829672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92049208.14971157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87916147.56360626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83884682.91747503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79954313.54081501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76437224.424420029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73007318.65758945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69663944.08505696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66406455.039777927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63234212.262440868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484954146.1749581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478590886.80262959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473716705.39637679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469069780.6648797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463515123.39144111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459898420.03859746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463391153.157003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457939745.6541003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452460968.74794352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447074385.22622651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441542308.5943604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430255644.5370657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419119510.44499624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408133696.203996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397177957.89008182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386492360.2376616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378967321.2151191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371573365.26769286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364668692.81504273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357893945.84864122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351248861.6131141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341193430.8055611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331456184.0668694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321846188.5349702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312363342.7557857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303007545.38305789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295435814.39611238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287923738.6477767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280471023.18465054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273077374.9945848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265742502.990737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260424941.21871048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255065608.58997807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249664817.56195685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244222877.48345926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238740094.63325506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73343461860.47534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58530899812.705994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43939104676.96923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29356953727.78939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14727231342.102133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135891408.20416132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129852793.0811178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121368081.55102107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113071980.8685691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104992537.4791463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97072085.8948108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88106945.10222631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79425013.0597704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71024469.6859456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62884454.396333024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55043023.20374889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49992204.50964497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45093328.58227981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40383040.0763034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35810849.576538444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31373614.52924123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28443335.54022549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25620070.474453717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22886702.49535528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20243159.930320796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17689371.18291089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18785055.27446338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19814395.84412134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20777720.9141647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21675356.347977325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22507625.8677790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22111315.94353475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21708654.77434443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21299689.869254887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20884468.264650673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20463036.530117478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15747158.02315632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15739844698.72131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31469029290.66389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47226292599.87393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62881675078.548347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78826295648.06504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80036244288.85763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79696164523.630646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79334388047.56144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78972037425.850739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78567286907.93153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77593605067.192001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76606796287.21943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75607106247.98741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74572249358.845413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73547291534.67416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72634590821.0566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71729442326.540619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70901884700.87651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70083444222.587448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69274476107.005127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68096164399.13987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66949477818.620972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65796784771.64584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64638090047.013985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63473398428.43560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62128298191.25051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60784750371.147392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59442747292.510307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58102281330.240837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56763344909.343185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44255969070.11900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32331330166.658928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20985069167.526642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10212870408.813135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10461056.151187873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15983561.893570578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15851172.35350193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15767885.987482747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15692227.817396445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15586150.834937377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15545368.953937391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15787333.74750123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15723523.530552043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15655341.29430970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15586956.079772605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15510113.457653295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14798749.985227261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14104821.42124879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13428234.233395997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12765035.345280673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12122942.560666678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12199961.022994079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12270605.908522012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12347243.21239198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12418546.880260522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12484752.963147881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12154613.15553755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11834728.19019548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11518312.410429129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11205363.05034706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10895877.346997282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10571430.685056755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10251498.34300855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9936058.0007005148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9625087.4848817475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9318564.7679960653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11065934498.99463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21547264884.14225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31457613013.239635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40801239366.323654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49582362141.54541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13804827.816845179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13390546.69238015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13018579.33088461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12652664.90415062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12262420.874163987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11923055.555958357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11982577.568121973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11811082.38129879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11639740.811958801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11471620.617949674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11300614.82520067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10944624.432873612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10595076.009531453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10251945.81298764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9912214.0941425469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9581872.5407989416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9363949.296260310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9150326.312600212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8949770.7949012667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8753379.0146454908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8561119.9830532502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8401061.7238212842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8245470.233615073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8089694.456810623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7933734.5403348524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7777590.6309585208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7576639.2501702299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7377518.81460426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7180220.2715180162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6984734.6277500158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6791052.9492305191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6558798.689957258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6330490.778050568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6106099.693754319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5885596.2110012183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5668951.3937694989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8908361.1790269334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9046602.5619445276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9212279.304542973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9382586.1020413432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9534565.7474530991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9726836.569104662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9196449.270552087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8493706.2825631276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7807194.257671535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7138819.6136494316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6484629.2177312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6300169.9543111119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6118642.772705053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5940039.471077946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5762610.1874220986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5589838.129456585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5396002.7859203797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5206910.2567148022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5027434.245533832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4852392.0811778503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4681713.632640283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4600394.1457422748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4521277.1859407267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4441819.479586238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4362021.2983471761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4281882.9136031885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4118753.7655811394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3959016.4712380595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3802654.2602315666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3649650.4725941774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3499988.5578267537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3592065.1554918936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3675156.9338557194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3749331.1018205294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3814654.1996346116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3871192.1071870425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5939424.9788830969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5963005.3630039543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6004855.6022208706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6049670.3680189233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6082710.2378524784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6141351.8660354679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6202928.3817334808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6144651.8439824283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6085594.3318187352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6027367.8347528027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5966771.8108909018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5906400.7346100835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5844509.077569766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5781119.2118102582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5714526.9923046986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5648185.7603961984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5649905.894097047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5649800.770963474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5653508.448645703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5655757.9360309429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5656632.5517377434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5544069.793723763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5434721.6378683196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5325514.758484162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5216449.0429352364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5107524.378705185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5000077.5477002244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4892719.781685408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4785450.640296700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4678269.686068343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4571176.484409055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4359602.892057461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4153559.7434276156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3953005.6692900048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3757899.7119930657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3568201.3203574358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6714279.745808639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6746084.292173668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6798543.8204704328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6854363.8162697405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6896839.4239228033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6968351.4551839428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6540804.198827018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5991104.228041880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5454355.6895634895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4931875.3518145317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4420915.7259199498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4004705.733075774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3601699.09524683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3211810.7559701437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2834097.4744465677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2470274.4513686555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2605774.905718701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2735963.9023537785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2863793.8784013581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2986936.1886402415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3105532.4245112045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3122532.2597669731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3138249.3914016611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3150998.9716267954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3160783.3663939433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3167604.939140256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3076589.3745964835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2986736.0615194342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2898039.2533890987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2810493.241506495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2724092.3546830304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2558676.7678347626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2398603.415978737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2243832.3377381405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2094323.9693075365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1950039.1395208742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2096933.7383942516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1889256.686432979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1687960.651786280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1487325.6417458854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1283932.5808773669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1085605.9541858959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1627958.3729610718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2134337.0903071989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2625792.8960490669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3103158.1045912788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3564922.3966946872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3510168.373356293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3455226.6252471218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3400105.4069471825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3343802.6207237015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3288339.0845526275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3193562.0513550593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3100930.3084933921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3013380.4305235851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2927860.2684346619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2844343.5885524759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3005873.7384352372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3160583.9743950828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3306935.6535796439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3444935.4400488692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3574589.9907804797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3244834.6382055026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2926700.7870954461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2620130.9772598078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2325068.1266853772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2041455.528430107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2190413.2952923132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2329174.5030159922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2457815.4246483785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2576411.5744044995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2685037.7170806793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4841007.840459173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4596339.7511193473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4366478.1915679555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4138561.8117499775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3902757.4298442951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3682967.123483129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3643313.648984427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3533915.0787426848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3426178.5569624901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3320991.9219793109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3216571.9143663868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3476050.660572769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3723444.7550570639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3958846.152335674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4181085.0983578814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4392686.272960552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3935116.6268643285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3491497.8021516781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3064557.4365923014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2650275.6810965929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2248359.223005739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1909616.8319302786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1583522.8473464965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1268846.6370306767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965579.09788831987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673711.13649923599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889801.97968432656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1095448.5298048789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1290702.4265798174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1475614.9698585179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1650237.1224123028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1608860.4745119365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1567659.1464017713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1526631.826641891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1485777.2168397589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1445094.0314883448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4726260.152849583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4826185.5745273829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4940675.1261399491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5057668.5722479587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5164766.5098895207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5293729.4725541826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4850863.1570921661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4318484.6765602604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3799229.6456784257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3293976.7916747807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2800848.7330383225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2232940.9300932172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1685133.4645279606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1157289.2182714276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649072.17465891747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160878.24799729526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126551.51181592488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93324.145409033226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61232.603508969689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30132.705742811326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118909.52112836938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137380.0871443596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156222.18996366218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175155.77495734501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193737.04020011643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213161.86024089539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171450.37144502296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126798.89685268223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83340.140960074874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41084.894512072853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875.91706531076261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1722.4967213501923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2542.902013447064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3336.9812251639637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4105.417883157922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10924.80120002725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17479.614350067615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23767.83965526961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29789.689659189215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35545.376679501773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28636.991062454501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22008.972754077658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15659.935534267483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9588.5023064013712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3793.3050224027979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3729.6194958146534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3664.701949096619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3598.5615980957523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3531.2075669716633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3462.6488893339028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3813.8428341886633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3042.1832179219441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2282.0029775849193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1522.321715779585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760.17588253551787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848.67150804265873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1673.7299951100642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2475.179348272949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3253.8936219933494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4008.3645001796417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22592.145370379985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40456.463017165013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57606.427865931968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74024.881878482076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89756.432157434683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86164.7457782642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82665.267083826737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79334.522822793573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76089.377483337332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72928.330974982891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63779.807374673263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54970.425891937986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46460.326159206204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38249.269566921605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30337.017759110066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34750.292141901686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38934.713243148079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42891.412582145073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46621.514231034264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50126.134875969663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48133.673295514745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46184.812401998766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44279.226050375182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42416.591340378982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40596.588576274073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145455.5345909436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116781.64733776478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88545.812498632542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60330.358307559953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32016.009337475443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3790.7008629093316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25170.723555504148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45882.958109264866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66000.998573481993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85547.820270286713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104483.51722570675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81997.894142000179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60312.256733800554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39421.134181567737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19313.109603673278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24761.986985685075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49531.908706757538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74346.036015363454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98999.772002077385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124108.88913253674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99823.275689917646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73825.919016812753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48522.997045601645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23920.792454421302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2802.4092644808907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5510.9564148486343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8135.7612990710195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10676.33851554254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13134.874939610248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15691.459534748816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18146.522330760698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20493.013885744407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22731.020760726962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24860.629424742703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24058.330985755183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23269.149076583439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22493.018845168182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21729.875866277402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20979.656138000657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16356.084458736597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11947.936437027925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7753.6006450797331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3771.4816870161108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27410.129067415564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53762.900741741774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79065.81410708809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103295.30190384267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126513.5997955003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141018.12067042035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154997.24292780936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168629.49180087599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181794.29682989142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194504.81288235923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187534.72230928711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180795.04515085107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174180.00868552696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167689.5135405316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161323.46044869002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126416.49188616528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92943.319600301184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60896.854472067324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30270.054039846258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1055.9221162161386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4902.293376640554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8547.2730819204444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11992.367695892231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15239.068694748335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18288.852752962699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52539.591281574649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103617.3466711628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153233.50680970226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201442.18269745403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248149.99743861542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216400.3551525386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185715.37660933044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156087.99282056134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127472.4703222728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99946.040995465664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135950.90605993479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170718.56817331814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204478.70228136811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237131.80581252874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268707.42595044634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393217.9490421869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512858.8569779105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627488.16257328261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737109.86144852021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841727.94497749675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738566.22569934651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639299.5785728434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543908.74519247701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452374.59390295431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364678.11875814653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296958.42770981212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232325.18507382285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170755.30337308507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112225.92482529148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56714.418493496836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123604.48915382438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150968.30903473624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178720.9513688377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206583.26239822176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234026.46219493376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262496.6614384717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235017.34780960743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203253.01703718264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172292.96817370621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142175.08981649383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112816.098574408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218242.52859122123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319529.30669648334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416706.01158962841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509648.79514052521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598664.91717759857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610812.03760606085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622364.95325278142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633964.46190842951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645049.8060249252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655639.15354121407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514276.10304314218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378248.35386969394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247195.73062779781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121114.26677892909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108308.87332116392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211699.55012389275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310196.3474475744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403823.42228771222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492604.7729104344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494651.48628758697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496001.41424425819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496659.76892569847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496631.71062209643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495922.34841185046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270295.46080330445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262732.05241469597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255997.31374256848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249382.06870963544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242286.90507729904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236198.01549609876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256334.56875645302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271367.16530649143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285875.43015043333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299939.66056798369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313405.18384679424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331797.2827913037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349277.70755010337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365853.5326217768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381416.70767461002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396197.57951492001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311660.5463422637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229830.94968798413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150798.56723737111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74208.323549979788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2566.7322651583945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5034.194658604486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7402.4663466645134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9671.6264115083832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11841.753851261452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9262.4081529648429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6789.0823908955435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4421.2523706754955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2158.3973479397432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37822.471410862818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73677.04423363787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107578.43888723536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139541.22933872708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169579.84492011889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118713.87294352117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137279.73083217946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156216.55448852369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175244.93416958582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193920.75970454456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213441.06343422222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313459.08744007588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406588.34203386004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496967.5941989086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584753.67358963878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669661.39094320114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525545.3233539802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386556.56708064215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252660.0582516776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123782.62317390958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31232.509427841138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61418.937042753721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90672.067315966953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118986.49050579444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146386.57907123427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240983.3841535727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331892.13101287553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419036.2933396427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502418.87253922253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582042.86682722042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483568.27594284224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389019.45977310539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298377.00810981524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211621.63849409187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128734.19516711072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102105.06075287005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76707.172981744065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52531.321792564806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29568.388754056257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7809.3459281414489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696264.03946416976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696880.61363819218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699638.22934319754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702739.53502807382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704474.41021547269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709171.0191158508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570400.51399462949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421848.93114631693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277265.41995422164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136685.88029053103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32518.543147621338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63782.669655136189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93801.276207765608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122546.40332576128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150091.88550671705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226829.33519199106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300949.61710194882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372879.49738198594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442465.62384172151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509770.05736304499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504226.50382428407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498794.72039157432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493197.88392756687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487436.1260247514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481509.57813576749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542440.06942494935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600152.19477063895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654661.86673979356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705984.89316996827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754136.97802950221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688833.83563906513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626024.71494324785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565690.95997860783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507814.10038784554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452375.84911730804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267195.34426625492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213133.37428247754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159875.64189758603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106652.86762354315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53257.427080156944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29707.336565029858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58588.110726607738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86642.458549768708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113900.97588913234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140310.86486783391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223929.68799474224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304232.35887164704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381242.66909609427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454847.42888923612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525320.92770572822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538175.48640592012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550435.09941002424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562669.98734471167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574387.71222210536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585605.92953882704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499489.81764648674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416586.39893564855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336575.20903080748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259453.94203315041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185220.29449445682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177014.81105412741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169008.22527021123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161199.55373301185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153587.81950519592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146172.05206863297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195285.74589147678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241668.90018777832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285341.94013895927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326325.08771854499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364638.36421300896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3792.7375712262042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3952.6411374097061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4124.25769619780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4298.0258938651132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4463.3367853395066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4647.6599502337012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37305.674391706794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68965.622242119891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99717.764384691633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129596.90753360048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158542.6703792476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258203.99433391436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353918.55762166181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445714.65970380558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533459.95172565244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617476.11892224965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512664.00859176746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411169.16447883996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313228.78684577392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218284.82253021124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126264.44271866618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226330.75204640202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322501.51798842964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414711.30321372388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502963.26570920349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587260.56010563695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530125.54366217204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475034.22031460452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421976.4854310182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370942.30088366778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321921.69450275187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281858.38963130221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243493.81038231897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206815.24982419075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171810.12744518046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138465.98758515262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269148.34866370965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272175.77278339164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276031.73325465142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280025.52990394033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283473.05238710478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288116.75699184148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423068.43082759727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548722.83925814508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670666.76134138298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789111.83504759625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903673.1984403563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738682.83056367328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579474.0379536174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426007.57096737152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278159.33275982516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136098.47876664571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241420.24332129731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343171.83457824384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441869.28726961167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537367.35632069048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629750.20544263197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543201.97492925846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459874.26263839751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379422.63377274317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301844.79530577431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227138.45664788291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236111.55923725999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244464.18515686996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252199.40222955419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259320.25808711539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265829.78033615532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299848.9144214752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331779.48956252885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361637.12875064509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389437.29954572092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415195.31600438594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3331251.54547473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3292058.665103395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3263096.02063580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3235702.514890661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3202044.3418370252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3181781.461572549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3000586.755877597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2763226.322166442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2531389.402129180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2305691.6831409517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2084853.72230153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1974299.865829128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1866665.642752908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1761934.395035143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1659587.5936524966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1560628.7518310533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1395009.782006126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1234449.5377194565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1079906.062281940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929951.71712814213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784479.9111529125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717653.6710101813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653254.0384323856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590853.2151172747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530449.60746620363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472041.6235741229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498348.0960399520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523017.3236052649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546057.4013001369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567476.37087677373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587282.2212471052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570188.78015154949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553280.9602378677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536557.3730089224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520016.64378158358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503657.41151535901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AC8DDD-95D9-4E03-B6A6-CDCCAC9271D6}">
  <sheetPr>
    <tabColor theme="4" tint="-0.249977111117893"/>
  </sheetPr>
  <dimension ref="A1:AL74"/>
  <sheetViews>
    <sheetView workbookViewId="0">
      <selection activeCell="C28" sqref="C28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83236440.509573564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166658342.99572158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249561677.87241021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331671569.77004158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415029302.32116348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827818121.56529272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1236525667.0989516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1644596074.2726107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2054289750.0731156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2464282034.2549243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1972003916.0759611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1479694539.2547359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986814376.31575084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493613094.05670196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1089.7739885171825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71285501.036727682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142787758.8263185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214523662.35408202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286475686.65170175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358655537.47351462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287680567.08941549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216424538.07344136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144886784.71587673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73062299.314758003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945954.77695738059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758671.45390646893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570454.29755621823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381283.60609847633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191139.11958070708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725449436.23130941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1455064846.7207921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2188941715.677206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2927178467.7743092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3669876582.2196817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4495600052.8691025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8990352157.760725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13479666143.432833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17982392453.154194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22488652188.668522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18029746959.180115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13570587830.731911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9106239942.3100376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4638993583.0054655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168017807.83169907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134676646.80825925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101235333.89384653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67696337.378072396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34048250.608108953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295423.78310987679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7128444.5703847017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13988642.383563373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20876500.996382143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27792512.084639773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34737179.046427235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1630870045.587579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3235142552.3052506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4847726427.5253735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6468798264.568985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8098539695.2603264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6547811080.4989586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4988393656.1911631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3420088274.6578689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1842689655.4071817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255986147.22549155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5029740815.3753853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4453316779.0411549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3880744601.5342321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3297584335.7890425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2712224816.7517147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2139809545.6810575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1940932833.9237885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1721452814.6204667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1501502862.2775807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1282979312.1143517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1064166260.1421603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1549280860.6736789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2035034212.3973877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2520960031.8757148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3007412974.5320091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3494078894.4058146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2805573650.3388405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2115000492.0822983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1422411825.6493704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727569246.35871971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30564017.477328431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921610587.02413547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1816201095.8334939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2714398533.5326033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3616267013.9455748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4521872179.4667387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3672390915.9714937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2818679131.8551188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1960647572.5303948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1098204454.8631732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231255376.99277997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848490943.36722124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1469277233.7724414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2093695630.8703551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2721830023.5264893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3353766904.0325985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622417374.95576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3273054855.3758798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5930233904.8956165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8569144692.528513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11181836438.305422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13836936442.208092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11763361965.433945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9556706113.3529434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7347964134.9352274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5146096284.2423067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2941737394.1926651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3005879686.8385229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3070594005.4480081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3135018340.5918441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3199681333.7331553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3264218690.2222495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3530251772.5197768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3797131648.3669071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4065108796.9773116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4333736964.997509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4603250719.921032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4424161660.6400242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4244375996.6397142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4063936617.3640275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3882831902.9037704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3701049956.3135905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3204851822.0863733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2706206249.6918588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2205061603.6215782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1701364785.5536575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1195061182.1821792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2210170472.7453575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3231141077.9456286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4258107339.2252865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5291207735.1118488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6330585041.7071075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365692612.79871666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1830500020.3148746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3298944649.1059074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4757232530.3282738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6200997885.3042898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7668292340.4297752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6193914930.0962305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4645846489.9538231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3097015346.6905913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1551023495.0532541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3395517.2499436312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120880941.83903316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238476789.85807362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356142806.3704778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473921140.81374943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591765018.50661945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1212126686.4722579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1834390317.4732411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2458728125.3910651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3084918554.2399149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3713098078.9616656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3252522082.4066939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2790126933.9000788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2325925012.8776803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1859884203.6258748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1391971624.7440109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2407313369.8589001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3427863574.3610582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4453732125.1732302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5485032022.2709389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6521879489.7082529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5335641202.8098087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4142765098.6178575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2943099038.2345386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1736486197.5987616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522764885.73567069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786717887.76769984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639839947.69624305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493438114.75978774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345733518.81783915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198225585.50168443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51892020.427324675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67716364.201011464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83037167.5561115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98321598.645099536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113702220.79691783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129092050.51956326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433695300.05512333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738605781.64578736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1043684755.91686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1349062191.6634619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1654602956.0180435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1609227985.9555044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1563731477.6744514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1518200452.6475468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1472453016.2432675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1426578473.7047696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1583161621.417201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1740372378.969028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1898238943.0073946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2056772970.6131625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2215986396.7895741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2326882047.571259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2438392703.7844725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2550531340.6776185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2663311301.0827179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2776746308.5251408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2431739656.2551866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2084825969.5706437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1735961539.2066762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1385101309.858459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1032198827.9645352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143973.46563406009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679416.9157020438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1216200.4267995649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1749242.2229907492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2276959.7233207221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2813322.2130686734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7396897867.5978956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14789560623.074099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22173278162.712765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29579058117.752621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36990649457.592766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29995132446.418697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22999514491.942795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15995565175.005934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8987171544.4374332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1972833073.9925056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2031971742.1631305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2091311562.1178534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2150981390.3131018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2210736508.766377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2270701994.1805968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3482274455.8177423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4698673261.0747013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5920010922.3680849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7146375228.7718983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8377856062.3840103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18523063218.367165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28720189221.02145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38970329442.676582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49274610287.124275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59634190296.342918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59275341454.049652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58916025524.426445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58556231801.822876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58195949250.904762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57835166493.864861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14715475769.840076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13583338985.096807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12463706616.545797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11309643419.096735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10143862047.008823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9024261406.7167892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9742336076.9930992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10373226368.398886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11000251611.28758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11637937061.989223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12275625196.719563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11077416350.219233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9880224138.4223824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8680941624.3493977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7481256171.4757614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6280226335.9574318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5902297970.4396353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5523279661.9465733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5143456118.990222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4762187511.3851013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4379779028.2758198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15597823612.311771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26860499061.803024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38168646544.873589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49523074335.279915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60924609977.24321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54757010937.453362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48559324506.43145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42330915907.060143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36071132379.238914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29779302538.528526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38665482437.725586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47603488026.713928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56594507151.283394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65639764237.293053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74740521709.713943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21319791.179771569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491289089.81548458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962327314.29617047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1430377501.9611514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1893915141.9321949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2364589831.7987776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2935868497.7336912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3484230338.1317225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4031115987.8688927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4581937914.2905989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5133061670.0087423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4310595050.0552635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3488253040.3139334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2664843953.9781437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1840959642.181206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1016333342.3967452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14259489503.326071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27543127522.313469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40870242181.154617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54237459149.967072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67647012533.995979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60347867726.422661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53019923197.297394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45663481214.646355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38278035230.994217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30863066622.010162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26694850810.691078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22506070699.882153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18296292428.546703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14065069844.537544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9811944066.2396011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8263342235.5748577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6706109597.046154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5140048332.3740788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3564954531.4056602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1980617955.7936196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307661262.16484219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4875608693.8517723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9454048300.1116467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14003162020.535538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18508261615.351982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23083162043.670788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21005034579.787117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18704636572.753944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16399087818.819761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14109126997.859444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11816096038.96312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22684592589.482285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33565306461.08699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44451227162.510307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55348232130.940941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66250668919.874039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59527836038.606865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52785143883.318398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46024989467.89119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39241295803.615311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32436833071.139557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29418349725.081055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26387971743.006367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23345877899.503323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20291859942.981209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17225704656.817432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22219025127.09663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27238192169.381771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32283751088.925346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37356262639.260544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42456303573.158012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35193585728.262054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27890295503.147457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20545502978.092548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13158249596.217466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5727547052.568984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6462065.0299417796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8391668598.679925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16795565098.325232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25147203082.287964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33418900045.211025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41816331721.299156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35049964572.972748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27881509116.678268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20707353875.282742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13552481503.78952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6389688135.4553862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13927863597.920395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21474198435.564507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29024346270.573051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36582073011.989029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44143666304.415443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36713070921.509369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29260224475.864929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21786070063.362148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14287284015.501287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6765227537.9642715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12671927838.640753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18602143051.541702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24556369820.192532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30535034954.410976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36538575439.804222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29692185405.981815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22811701626.158909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15896404798.032438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8945555241.7513599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1958392173.1597741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19712812677.913876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37569242256.969978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55530018960.239655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73597552838.586426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91774328736.943314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3801597445.3858247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4474614175.5525522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5153012546.1138849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5816500978.0473948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6467758670.3511457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7145420904.6264734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7069779855.9771528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6925227622.3459358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6778394313.8578796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6638079802.631403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6497261081.4702978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6739640197.9810495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6983376869.2540302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7226533544.4533148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7470313437.1719046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7713872187.9136915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16050402179.094065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24412488618.845142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32802431762.212975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41217282112.398506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49658859704.614166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54932705593.7453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60227695364.628586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65544798112.329201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70884406899.075363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76246924158.29129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88922030366.445786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101663472800.97627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114472651008.89682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127351004185.83107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140300012590.06427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121001007120.87077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101594924287.27559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82079309874.062241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62451634087.716743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42709288624.534767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27468594384.520382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26441822172.030491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25440812215.452946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24368762941.266006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23264482764.076931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22262694390.461967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50510110554.093597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78537450566.091644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106523228854.34465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134614294891.5611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162726176955.67355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169391450475.35638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176091280487.02658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182776941461.95599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189478778742.556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196175410220.42264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183566192896.1965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170920472384.19519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158246963957.241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145525878868.46667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132766618305.82545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121530311430.41968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110249767658.31221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98925797341.435303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87557628564.972305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76144471010.493439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72442207791.395508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68722768432.454697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64985790555.276299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61230901515.429802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57457718036.315117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57815552021.077919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58176976386.29496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58542073423.554161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58910927958.637672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59283627449.830322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9874426319.1800308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9996363488.2637253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10128655795.339987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10232351629.389687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10319780272.775513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10451414192.405081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11266567844.02697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11980752345.997345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12690480493.938709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13412505548.826195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14134520757.93347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23794418743.69656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33465807743.77121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43141418939.013351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52827100918.770287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62517411245.099686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65042624122.099312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67576201281.758034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70122370395.939011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72673216475.410629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75232810022.528931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71677162902.601822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68107630360.973198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64524869171.871239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60928644193.65519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57318714678.55307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47756242636.136276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38146291751.881401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28487860327.697529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18779918287.785469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9021406166.5584793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10372270574.596939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11731133556.825909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13098178440.717056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14473594199.366816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15857575670.50589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57959749648.841019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70718837170.434372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83565540280.329742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96169360401.099884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108562895205.90735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121396449139.26941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99998072186.01326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77432728919.760666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54852961653.244446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32323938236.960571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9770540073.7225189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17426499907.354172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25091317725.669453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32759641733.589256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40435860982.937019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48115827047.303825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40331998205.390121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32524879932.628349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24695570088.818142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16840368396.329967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8960810336.2776814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9134790801.4771557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9309493701.4786282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9485039253.4835587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9661442435.7862301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9838718583.786026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10452350711.676262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11069331753.168127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11689732362.899176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12313625197.124706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12941084985.104685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14841763984.057701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16753703676.834913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18677162158.751671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20612405473.246365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22559707920.210285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52426754338.156754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62638916554.123444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72927369350.192749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83004404598.507935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92903896621.604706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103181479999.86119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101710982644.85182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99245463667.053802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96747462976.50235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94342466774.908478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91929892394.761124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75248843860.759003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58568202927.409615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41867279674.84903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25155983466.669735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8430307087.5904188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12695929649.98336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16974675307.056028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21267984091.118946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25573823723.725338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29893387646.963062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32681261528.49086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35480324935.655266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38291134052.257858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41113897660.443283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43948829520.03717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99087610767.73671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154508533380.47131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210217549914.28064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266220781558.74713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322524524151.24384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320665141030.35382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318803699221.27686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316940151538.84058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315074449344.79144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313206542491.42474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177513208420.44839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164647607741.28564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151934611536.21075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138801344796.50464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125519177456.74088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112805953873.68474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135736515827.36543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157574615048.4736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179347520003.12741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201295312798.14014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223254106954.76547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236210988925.40674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249218845125.79587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262209551207.42841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275226088613.64844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288237616773.70319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252130209236.47888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215915440629.27603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179602219629.86832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143165793077.31964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106617087023.41547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149359835614.41977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192272941713.22934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235360694093.11945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278626197123.84326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322072629188.00842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266122545976.75079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209894366471.76697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153382223459.03632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96580083508.699982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39481741047.04142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43711596864.867371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47966798196.771538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52247925962.415771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56555578971.058075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60890374615.53981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109525079078.91148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109630722149.46912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109848444084.27583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109756747897.02176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109496504974.6324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109707885460.75624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105340739892.21199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99916164692.203598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94460444684.976288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89095247396.12735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83719789009.716324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116013717932.12666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148352410068.96542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180701145199.23428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213085747605.67398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245483820714.07996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271826905978.76697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298253037476.39551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324782456690.46448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351380045657.4165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378064485376.00446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330441010441.69812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282629415555.65015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234630910017.49734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186442171456.03738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138059798289.72955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144489111558.79279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150954294799.51547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157456104788.61639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163995319741.99728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170572740079.36319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186163249326.23306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201847847133.54776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217628690012.89142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233508000886.27283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249488071662.37033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71415847844.484863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104348164082.32758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137426785506.72906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170098909798.56024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202347865811.25708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235397016703.55563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238216076384.74161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238763940929.12894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239230233873.08786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239927125392.64053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240611580619.91486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228759635400.89047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216938493019.06726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205083365025.64572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193231440996.84381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181359674853.22513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189443197245.19794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197553300481.82056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205702416816.47162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213867398934.34729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222060179620.02283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228603377580.34525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235173354384.88174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241773246010.68259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248403584199.19556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255064913369.38574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246955440883.91486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238810318958.12631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230628795468.02304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222410096982.23395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214153428002.09625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204501572305.30786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194800012708.60501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185047609997.66208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175243189875.70468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165385541602.56375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205973589039.27164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218215947319.97284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230695916804.38434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242518959696.9809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253910227267.89087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266368986076.24625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297111919171.11133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325279631456.63153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353321709954.30237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381706930076.5033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410099733538.84631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350654372541.25714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291224823657.79224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231713783759.57559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172170754446.3537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112571949771.7213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128421105000.11186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144319860899.89209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160278334978.82367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176279496554.23795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192332531109.78946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188701379942.45609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185056441459.52145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181399778342.27835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177731182183.19659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174050439605.99612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174314646905.75174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174584092127.9289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174858885781.05521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175139141504.32022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175424976179.23044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166215485699.00775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156957796685.5495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147650804427.56277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138293370193.83719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128884319913.51776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577782506797.39612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571793996675.79346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566382156204.46497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559378809371.90369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551548717782.16077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546108470386.16541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503754735217.17596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456141171198.27289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408397510004.59094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361042953743.50586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313621116681.539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285757973376.34967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257923373299.26862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230037020332.61594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202142996298.52881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174216163603.39188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181098278870.05127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188003229508.28174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194942762376.04199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201894858982.02969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208870837094.91513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201621960441.57584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194344964464.2869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187041856905.96713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179712173628.46362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172355439427.8698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167387437081.75113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162397955134.07632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157386540412.96872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152352726908.3721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147296035314.18356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139075447371.09872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130811588070.37593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122503465631.68004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114150057732.50146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105750310323.3401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117170310924.61084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114427063512.34937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111797354317.55806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108854423225.15498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105758407304.38455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103124116001.87634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84465825987.640472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64816309604.710907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45155121833.155869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25535605768.085018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5895005932.9005194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17564129467.876316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29245188126.310982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40932595574.907974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52631494140.284943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64336597563.901627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52551001544.007027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40730054535.137009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28874919162.163456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16980986409.170437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5050083165.7065716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5363563384.7616434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5678307546.4241257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5994398542.0454369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6311860311.8467989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6630717366.8203936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7638430068.3264151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8651429434.0470028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9669827000.8530312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10693737465.410519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11723278796.873465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11860673143.443897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11999169780.952995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12138793973.929914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12279571764.932604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12421530004.7297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64893587447.23793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54694628862.065224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44539212864.330505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34264396725.901592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23987533891.503883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13836271582.483109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12523968272.426195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11078446411.448805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9629917770.4150867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8190533831.4974766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6749257234.1261225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10877961965.225451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15011701284.40959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19147166128.874371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23286978005.190525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27428729189.610954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25940258101.68483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24447522161.730225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22951800758.800987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21450259594.214863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19944258195.959217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19218747194.060303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18490418572.966602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17759461700.81337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17025829859.954853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16289475218.926197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15191186071.594967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14087660755.200966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12978788798.208866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11864456599.468687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10744547316.599419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13553234812.364389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16378338642.50407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19220235069.712685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22079311943.80759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24955969151.226025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243231791656.96445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202462240864.01111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161850230490.96106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120806526785.96004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79779384842.088638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39184903034.621758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34119656326.315037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28677383476.338287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23228226817.445141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17800944437.884445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12367241888.384947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11135900933.969141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9905561587.9081478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8673101813.6918011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7440213010.0330439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6205956256.8650436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5395386213.8056316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4582403297.7336254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3767191970.9166255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2949227430.923965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2128739479.2445314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7149753924.3933296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12190744992.604469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17252091206.772419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22334154383.358654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27437304965.074501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27388947558.304688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27340956901.285538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27293340731.622101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27246107006.122627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27199263908.616508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28289642798.226936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29387010173.279312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30491526209.992088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31603356017.258659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32722669827.999561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189273999845.01642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153985151960.27945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118810956281.91328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83323033522.30545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47881967110.762367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12724158735.263546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37861088243.919334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62870537971.494621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87845355774.094437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112907178099.06071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137987965403.09921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112324112898.65778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86660287564.219559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60965642675.409935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35254831060.824837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9522084739.6955605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15900754037.323141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22299015242.761425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28718840770.552147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35157551480.001297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41616751642.843765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36584851777.19561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31533080826.75909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26461586697.214985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21370018805.42878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16258018209.835503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22154005272.064323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28080420074.752476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34037904575.630001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40027118918.833839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46048742083.518753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42393463678.875931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38718425020.149483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35023173201.942207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31307241371.498672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27570148187.6483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60596471451.146706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55328799308.020508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50111269245.07556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44755730769.023804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39357711872.609901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34140779399.658066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38567419080.676964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42663898412.33573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46743686896.630981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50868906991.724281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54995481260.312141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54783891817.223244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54581677513.278206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54373194886.736755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54167827732.939194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53959322556.063782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47411430314.995888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40844086181.048569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34259004788.416031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27651500225.650322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21023652638.794426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27721818953.143932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34446696477.28923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41199009311.401237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47979245123.158295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54787903206.971352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61089561495.561821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67424577380.171143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73793654631.97316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80197516959.698807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86636908720.701248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84385102154.775009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82122679591.477905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79849397711.949509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77565005704.25174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75269244972.691406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91449404210.945663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79757929737.086029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68133790268.010818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56324686142.525383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44487140341.890083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32866787373.499031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54008390924.246124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74828970449.992767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95613062828.429657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116491252297.70184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137384012769.4185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120532428113.73381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103689003732.69553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86820118831.782059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69943440078.872421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53049789989.023163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63157216309.848846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73296080292.315018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83471734614.71489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93675504875.472198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103912153021.7933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97916532344.015839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91897419651.066818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85855645865.534607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79790808182.332596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73702494192.893585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62321573536.632545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50884267802.218163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39389387389.758011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27835708998.468159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16221974424.74473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16145802930.113539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16069627522.256317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15993448111.481848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15917264605.336861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15841076908.498844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172499349145.83228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167908967227.48608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163484508091.49472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158602357822.55441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153500093928.28827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149069314325.24207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132424577387.5575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114345042263.77397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96236144349.377365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78218292501.989365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60178079682.419075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89260740324.777313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118381064241.62187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147512131718.28906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176674581984.83243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205849998949.94415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172763909680.29269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139578839664.98257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106299533401.01331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72910107479.825424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39417166301.49115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38043661682.815323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36664828521.20517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35281045320.306076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33892224092.259686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32498274751.444443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31325080754.364376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30146630969.086502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28962814510.155338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27773517350.774521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26578622210.772297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26001621875.497719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25422018328.792194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24839751905.000511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24254761101.045616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23666982505.149891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84052528455.380859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87496911526.130356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91034800875.672943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94314280727.046432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97432352813.018478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100962782666.96555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85379210291.887848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68824680042.936218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52255476713.577263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35735078252.828537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19196147200.357609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36244329667.799423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53311791224.853432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70387346270.644287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87480327860.403351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104581793408.16602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103296125737.05293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102007611678.30963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100722102261.65443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99427711543.57901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98130344039.003082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97315899870.159058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96498550386.104202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95679420955.213821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94858479938.605713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94035694943.078995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93447796505.110016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92859002366.709259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92269293630.587448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91678650864.102386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91087054080.166336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114616108419.64345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138282715153.50742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162090026985.23816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186041293706.76981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210139865964.8222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73627937993.451889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70911259888.015076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68263715133.54908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65425532385.901817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62500617986.399704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59850959344.589516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59769832489.353477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59111392533.414551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58433177726.845222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57811213404.402794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57185459968.289185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64403642665.014099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71638527499.752533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78871360890.805954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86114531883.700058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93358601350.070465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114340632072.16676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135387750732.93765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156510085189.41391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177691584578.28482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198941153718.13785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198212995854.3030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197482618829.27286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196752368984.96805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196022248582.04968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195292259935.07596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194572164421.3036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193852762594.2480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193134069089.15808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192416098955.89304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191698867673.7102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166469831961.50366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141101038589.24878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115589284308.73511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89931267226.75769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64123582978.402939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710528205634.22571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696821044402.62732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683808910254.27942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668879136621.6411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652993135382.02527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639950957691.77393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617140326719.0694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588160966612.0850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558996709367.3879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530368439277.82953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501682407652.37225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511517076782.0098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521448266728.3261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531329340035.8818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541250060321.50049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551148736870.05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550227806311.6822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549309766897.9045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548426751285.6569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547514680936.55042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546605634181.3141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544271725051.64313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541930393257.67291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539588062128.91132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537244713901.99927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534900330390.07166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532340818378.1025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529780212209.6039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527218488800.30377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524655624411.96124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522091594629.0444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519480673626.06775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516868711301.7681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514255683789.04138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511641566485.78827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509026334026.40253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744419342.51886296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3954961213.7116947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7173416780.7121716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10369771917.322224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13534384154.401491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16750322052.426176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21385053162.724052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25857334783.142109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30318448186.441101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34809199407.197601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39302550803.782089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31716529069.03299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24130256779.67284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16535040374.741905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8934955610.1437473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1328468695.4972303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1065954030.6386802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802650868.36553001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538578969.4996042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273647873.40588504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7892157.2096553193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6326234.7625326542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4754111.241181246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3175771.70653911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1591105.6678272751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1515618.67268132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3038965.6579648699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4570204.0060784863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6109501.3863980789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7657030.252187646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7626334.3503496945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7595666.7975314725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7565028.2434930522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7534419.3580040606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7503840.8316199016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148189935061.7496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145198776391.8227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142352279799.1871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139106659007.7237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135662866087.40439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132810205556.0702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131318928785.404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128546832630.1864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125732441939.6977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123038959902.27071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120336039150.2766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145163784058.3869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170035686059.1608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194909058873.349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219813382921.32959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244724990064.0596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224574755867.6246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204365475580.7962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184107041600.881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163775854601.68558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143382916489.2820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144028499649.3846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144677138216.1379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145330605522.2347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145988987399.40436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146652371725.7343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147429521235.9125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148213911766.8028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149005696087.8566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149805031296.42316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150612078972.1021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151302298828.0765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152000507250.2755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152706887336.7878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153421627824.26337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154144923306.64807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449976326192.9139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386182989906.8657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322707014800.9426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258359956432.5715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193932676154.77328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130480162799.9256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153652960466.83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175562762505.7841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197401208690.9224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219431947860.19156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241472778672.497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214595000277.7585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187734127582.4075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160830150392.0612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133915090375.37003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106971734440.05032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127690414054.8913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148473517726.4156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169331913647.7719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190248027394.9039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211231516597.2274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211076927686.2505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210922442604.2916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210770596118.6018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210621435130.71506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210475007660.36832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205268627909.3029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200040405162.5956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194789878581.5616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189516574272.13937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184220004819.2762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183793253421.4015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183368974383.649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182947224372.5600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182528061799.7381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182111546889.546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111254041263.59819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113442908841.5559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115750262548.3578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117730345446.94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119519378702.10849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121818686107.9034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134935584768.2315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146874933996.7374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158757967494.1851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170795117417.13571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182834994428.7032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182276306028.4811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181748921028.7070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181200783623.3136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180663141880.95673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180115148620.9030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159122974783.1536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138068513026.3833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116957678382.746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95774616825.761963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74526413812.10653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74752609852.39318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74979959065.147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75209375493.26963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75440895881.893143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75674557852.21049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79493166901.91255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83332939093.5171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87194320922.30555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91077771532.592667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94983763168.84962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95091805202.6297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95203005990.9563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95317437932.5436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95435175655.645477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95556296104.54647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99255118720.347244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130876347981.93803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162669389717.3681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193985621332.57526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224848596946.38632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256611587734.6993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258641501245.11548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258195730569.1572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257662298774.1386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257377135339.6438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257077594889.1860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209570280483.1667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162063302353.2310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114499089533.6422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66905048988.186234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19270314081.07579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19922707227.74869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20577293587.76209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21235348374.30966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21894462848.31123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22555871011.266186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21367013517.62241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20173504486.644024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18975532196.77759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17773017312.775898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16565878607.919765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18328548483.180443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20100576724.662491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21882160773.10405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23673503662.66077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25474814220.39278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25970006516.5317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26468723289.19164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26971045319.44088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27477055876.025349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27986840811.872177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132167536398.8897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151179130828.16144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170368050869.23221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189065936771.2639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207380420863.06699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226547130034.4713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226491536832.7284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224250657604.6911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221934622637.9459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219832256621.16183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217715745759.4259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183892400387.4012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150075332248.8416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116213641854.2983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82332807620.01825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48421096054.69598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58630818353.01597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68872243014.90133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79150473818.26199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89457351262.723633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99797383421.213425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100729616221.4820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101665896192.9178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102607491547.6096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103554496767.47223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104507008587.01138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95046608072.856247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85540304031.77435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75987128001.32000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66386084082.891678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56736147963.23311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56329452948.14273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55921938637.524834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55513586253.110466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55104376438.348198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54694289235.970932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261983530179.4226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237877477553.6666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213985242531.7489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189504637015.3580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164853065747.77713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140964441034.9929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122104420283.9135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101888199614.4742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81647987032.75343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61484561284.388245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41297537885.81435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44749116870.41774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48211111170.764885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51670566438.35501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55135806564.860664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58600710219.7622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60527509314.71694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62460803382.50829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64404457666.29385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66351161271.958794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68304657398.521248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68789408319.21330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69276319558.92625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69766248350.61500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70259248331.820786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70755374418.884476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75869736570.757401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81011759094.75576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86182025563.28538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91381136081.125824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96609707875.05125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97186847687.37750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97769883551.68486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98358950605.59622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98954188148.338333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99555739802.1819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85503633353.629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89432657433.68196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93457749459.33955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97217321865.84735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100808646970.95575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104825822934.80235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100584745858.3565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95333308240.27455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90052194361.79194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84857371205.080322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79652689915.42727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66180703146.84479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52709986934.85563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39222286359.33656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25726534573.494152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12218872099.89014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38295516258.849899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64451977628.464027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90694752616.141602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117016004807.23647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143420730799.5297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143066849777.341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142712049260.9247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142358032797.98688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142004814325.22256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141652408111.5983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120706240477.7345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99656432422.51260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78500797363.27391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57237086772.3433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35862987967.78556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35662117804.351997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35461052510.901901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35259787615.05161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35058318506.689072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34856640432.630905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170088033018.95071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154631352820.6770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139313921473.50604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123613294323.30731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107799824013.2713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92484587236.154221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133937178917.2315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174489836246.7099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214961641599.54816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255644412971.34229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296354008421.5251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247431811450.94724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198515464801.010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149536647911.1672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100529022307.55249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51477754200.749062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50358517772.38178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49236393837.120201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48114154613.798904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46986069124.265381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45854963845.209259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43165632086.57695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40465760431.93784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37755712495.11991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35035307390.83667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32304359921.22365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57445913571.58071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82716389000.771103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108118506171.9350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133655062103.68575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159328933618.26181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134695923049.8246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109925712519.9677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85015157402.98159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59961016233.459747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34759946949.617218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70415981050.60556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121849211197.03865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173468948021.06061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224569744704.218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275072544500.10938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326648604927.19214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273865651040.53735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217941767476.89255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161973272204.63449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106155621749.63251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50276153408.56865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58857897102.25195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67456414983.879456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76054471765.59742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84663750581.093033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93275070113.20120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78503785130.808716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63688324410.09001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48830886707.55213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33924220642.163628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18971355057.03982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18172286853.84214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17370105172.62884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16564982487.229471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15756866520.753944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14945703749.952314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15024618475.2342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15104269689.884102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15184672932.19137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15265844180.639238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15347799869.60372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39703146046.897881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64198765663.61982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88837873789.653168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113623784503.92809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138559914735.25778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76471356383.87229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82833193665.41854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89287296057.512466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95486184981.558029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101507452664.8456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107952279700.76532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103110749464.46411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97228813824.447403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91316890151.870651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85492416809.720444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79657418791.42573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76636217287.581665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73626057180.631104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70605187671.238342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67586240133.734169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64561228560.08258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68808327636.67967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73069074270.60958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77348197678.62593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81637121095.052109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85940317291.4752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84100383177.48249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82253423737.08143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80400345362.24134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78541039287.777679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76675394155.379929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76500796012.93632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76327021565.699478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76154088191.808517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75982013761.718185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75810816655.757385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72237924225.09265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68646540001.709419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65036240153.3689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61406587795.791046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57757132486.32870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224868089315.50735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214229364471.21164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203796563156.2804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192796120549.9733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181553111463.19873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171115659381.50473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182366154350.9852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191963928338.32227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201491275669.1872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211213701888.4505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220934319821.0781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251916121573.8611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282965344525.6984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314008500012.7385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345094547577.53223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376185797688.91327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338443707457.1715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300590170979.08923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262638894687.7401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224555265998.53024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186355085481.2733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188484358555.4006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190622734109.529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192772607621.6258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194934183470.00711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197107670905.6768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190707308770.2797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184278716575.20294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177821298728.89914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171334442766.94888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164817518750.2978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168578415537.2320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172365314215.9188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176178810750.2089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180019519456.83939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183888073717.393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124411483990.3128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139591035888.6313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154931454862.4609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169826578465.53027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184386693193.52441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199708298859.85791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209738311836.19287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217840026544.30908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225863297021.3863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234104993370.23663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242342142451.04309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229372376265.3772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216432669146.41644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203458111937.1667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190485796376.08609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177492918291.56558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178077368405.7182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178665442028.2171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179267682484.0071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179863237211.29651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180462581447.3002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176318236996.5139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172158023793.97836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167983825405.3187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163795393241.28076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159592472785.86743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165787717651.5131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172018120285.7145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178284422439.2872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184587386876.55154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190927798124.7718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184712840604.421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178467295281.8852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172190461084.1584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165881615348.48221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159540012984.81628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218093075935.7401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206534261618.9147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195172402323.357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183267733249.2392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171139632042.65298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159774218542.0609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158331459241.3142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155347773810.41956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152312781990.9368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149424294544.68829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146524728175.2132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166493933851.342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186507313176.9663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206516321405.88138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226553224228.17944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246593253987.26093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230827734000.9297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215016587034.54617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199170786907.20294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183265438358.69275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167312372564.35333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165020369634.0874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162719820271.94955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160412579744.9042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158098529116.26514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155777546613.71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154230214288.84033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152678474169.373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151122233260.6415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149561395933.46786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147995863830.21588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144729153731.98648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141447639173.8441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138150980837.2878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134838828954.40083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131510822902.48906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135500418361.91115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148284320940.592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161235076428.1528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173724200979.07278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185884190279.70572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198817345553.0654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196577761507.40024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192420787677.51141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188200507413.1991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184161206534.27365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180107770256.52744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172403877771.61993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164724134202.3083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157019652219.37433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149318682918.6232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141603514309.81012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162374783019.93701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183210995010.3533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204125062031.08774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225095356087.52417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246133568609.45938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241275036158.39078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236398017941.6996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231505138759.14523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226596116679.14374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221670663048.43698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219976828972.03595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218279313037.42294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216578037565.5687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214872922676.82809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213163886212.45584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213314740926.65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213472158454.096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213636289214.58499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213807288260.14624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213985315454.72742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133026738852.65701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135017819517.2113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137149179191.13739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138893121303.9015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140414593622.62122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142536815038.34442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128288394630.05029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112667737197.2093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97016987319.693207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81458266821.548645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65879475401.72263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82881991193.593231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99911869450.04502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116944600712.3007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133997530928.76695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151056356305.7371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142156099973.78934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133230208034.10484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124285570590.25053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115306751307.91037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106301121997.92976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116535686990.21565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126811318149.501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137130015819.52866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147492545515.44202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157899691003.4226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149029719268.1190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140118048202.19608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131163798042.4109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122166064102.17764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113123915882.68748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111343404633.5119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109555691681.8898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107760611964.66502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105957995335.51167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104147666367.74382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68977786158.13475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87708510733.67416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106551407770.89258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125083157464.83084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143330843605.58298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162155357972.87158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151922901810.26721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140128208694.8727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128292051043.7251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116578421814.94107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104846656976.57846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104690305126.9318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104552057543.1532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104402007995.8205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104258133709.62086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104108415118.38974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114262058163.4373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124447808671.3645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134674025253.98326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144926064913.5885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155211682944.96875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159543872389.63144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163893819710.02112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168263699880.43411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172653867210.94412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177064684458.91095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182552453862.4357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188072164107.76691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193624489075.71176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199210121737.85223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204829774837.41049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201397747520.87878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197951485200.39621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194490661609.40323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191014940433.86304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187523974922.49216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126044919908.73332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117073166443.68645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108210135711.88692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99047668785.588577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89777914213.337891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80914595914.578064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95336859035.913132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108975891499.0433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122570611036.50354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136284732643.48868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150005153347.18317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136861260242.12325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123731190517.72255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110576477283.78873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97418269666.745499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84244472067.846375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86319269524.054871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88401279704.716599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90495905214.71081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92592806805.107361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94697251549.695389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95473613990.688187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96253386329.683289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97037764360.82426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97826829951.135788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98620666919.475693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96842771773.794418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95058015490.468384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93266253314.73497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91467336390.986664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89661111616.516312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97627470501.914185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105641973161.81647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113705723052.44498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121819857611.28862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129985549575.33131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100533421032.64589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96635042089.547714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92830638520.394196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88767110310.250412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84586957774.011642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80779813525.605652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76852064036.55122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72145845143.808395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67417555239.28069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62753794141.618759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58081917892.98751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61285243553.37986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64501674068.56706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67713542191.910118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70931970724.749161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74149002313.044891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93572191584.165558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113055506085.9013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132607601123.32501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152215050333.14603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171885379234.02887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157567066826.436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143192392981.51297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128762422888.0028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114276173644.92191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99732638917.444626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107827804464.52676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115966477594.1982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124149576219.80203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132378044258.8002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140652852560.20132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143568761048.0782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146505173220.55991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149462559022.4849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152441402870.7854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155442204215.89856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75224558357.096161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93522592150.317932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111938213314.23936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130027772671.71967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147827837416.06186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166225052446.88123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169060711802.0215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170292412647.4119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171465489756.46365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172803924472.44879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174134241467.72101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167121624552.11035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160132762998.35724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153120245183.72403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146111539386.84027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139089349019.94495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121903580728.93877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104666732264.98285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87383155245.838654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70040846523.46489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52645117540.384895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64450042795.78600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76302097244.112793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88202744962.48645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100152849705.21547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112153295819.81311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101445600766.80864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90685813013.697723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79872833520.229462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69005532110.779953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58082746363.922195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55931926737.756798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53770307972.055748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51597642550.336739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49413675333.772751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47218143265.500038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60374177936.48439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53372032907.46138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46415938320.948158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39333267846.152084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32224990679.69146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25270843555.448879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30624607875.885342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35733597272.795403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40827719506.984177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45961667152.82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51098249766.57679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52133044886.728554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53177701957.89042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54217274333.960884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55260916488.079887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56302331920.995445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49708006736.313721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43094112013.772598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36462489564.446892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29808191522.954578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23133427422.833641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27544020218.606602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31972233354.88583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36418655590.634636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40883610595.943649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45367429757.68637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54640196274.249176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63961259822.85347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73331639363.586014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82752382723.267014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92224567624.970886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89009388843.684769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85778211115.227417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82530667743.427185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79266380739.593292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75984960384.447433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66317887199.07170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68450165389.63312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70654916269.46431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72659427509.27729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74542167040.732208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76741483612.744583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77544346797.513184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77606802441.638458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77642805562.896683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77753639233.970535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77860327254.657883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65578697790.483795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53299139707.154442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41003512196.828056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28700861284.168385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16387064067.654709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31038592593.76759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45735066109.409538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60480693366.588669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75269960424.941696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90106231495.212128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78231191071.71862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66309228266.058311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54340594424.44024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42324459960.620346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30259975509.767838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28784740736.906933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27302660000.829105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25813588866.918468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24317378808.78389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22813877062.327621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30191481501.420559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37612062326.08786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45076604555.899399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52586123544.399696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60141666155.84726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16434964111.118017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19660646409.355114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22910298816.420124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26093523566.45652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29220859382.111668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32467085640.668636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30635386409.49398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28490851879.14397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26337752659.556973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24209833935.28376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22078454668.422421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38894612353.674751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55730333935.023598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72573687815.648178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89434420689.266846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106303349450.47559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98726265529.512497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91127126354.946945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83510489562.497925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75865815053.768921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68198074894.918732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71060375360.307343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73934291678.38961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76820846887.928925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79720265647.544479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82632777972.055588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76421477069.095795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70180351195.474304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63908771110.564827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57606089747.6045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51271641577.932236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47846849893.212234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44403761124.935158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40941955903.599976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37461001945.095398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33960453549.706207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40050917615.043739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68266058218.215324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96584964651.771149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124615182464.31268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152315176700.71164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180610041931.65887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153440060191.30585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124533020462.05681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95598877021.54834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66754149150.819977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37876824522.556183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38168663478.550446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38467368400.677147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38762018915.071144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39059232694.251846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39354530040.529053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38222838133.005348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37088095154.03852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35952359273.160637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34811317044.127365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33667083967.794338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37080030888.370399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40506666189.330429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43947635461.834457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47403193494.861885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50873601151.945381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57717187983.485939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64596808266.778671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71513222227.609085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78467211628.656494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85459580537.598816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77791501788.512711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70081672032.771484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62329134336.513336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54532902296.809578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46691958898.477524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10015639381.546814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8752453542.2866173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7496680803.017024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6220542892.442605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4941125324.0863419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3685753966.8446264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7083075035.2705946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10444202154.881746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13799995870.23328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17169404201.173592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20541253323.661346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57481202783.393463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94459261482.23558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131457208075.04765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168491644516.25778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205545619926.26685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198200514330.185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190835089772.80457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183459778005.35382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176052402867.43298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168623777914.8154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146036091571.36777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123359144066.0279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100593380122.72948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77737221012.959656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54789050368.938141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54579074905.107033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54369253499.20753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54159589401.519829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53950085954.403107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53740746595.579788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60440366642.835617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67179896152.993553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73960249851.697845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80782370633.844742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87647230656.346237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146119894096.83792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131057471826.48001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116110701376.66286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100845846976.27798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85501055076.894379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70557545170.257584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77823000371.809326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84406479971.203705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90957742871.925995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97597280099.484482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104238136019.16005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86888810734.526566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69541410775.187546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52171952765.614716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34792226528.826141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17397070429.14672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16058812557.908697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14716645040.733982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13371291985.960369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12021052603.578552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10666724466.340473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30946355217.160252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51306677606.095284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71749245401.02909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92275520529.17334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112886999772.28812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96042975671.725281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79115585429.967789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62103070206.63015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45003621334.078712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27815378540.363361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25576058556.09087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23324622355.11426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21060792233.517643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18784281935.409237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16494796321.166515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47348458118.484222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39890605729.37458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32464486960.682404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24951351931.885769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17436879543.142975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10013804054.512068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32997178861.935844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55879624441.138931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78730943100.266556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101660283026.83821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124607063996.70792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115397020006.10692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106200056001.87213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96983646855.018936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87765965248.941772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78536289072.100266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91403838532.76564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104311524481.6606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117266806671.20589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130257358518.47627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143289885589.03262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147276217209.19089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151278890612.51971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155299912792.87262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159339609903.13458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163398315872.16678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136257725626.3652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108982394996.27434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81569481259.104523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54016061158.861046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26319128034.160152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28535637274.256416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30765578408.442303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33009259295.984299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35266997276.767807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37539119539.076782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29068848767.208096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30844759040.410416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32654310450.937149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34370850432.457802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36025995325.396652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37832516167.20575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35190390299.165283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32183826507.327297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29167896817.688747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26179794127.514637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23187259955.61306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26109330718.969795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29038169364.945152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31966173368.016556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34898364503.377693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37830917306.316826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32373946382.477482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26900690479.78631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21412159740.161034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15905281827.62015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10381372887.860247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9148837114.8723888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7911434668.8228235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6669204039.003912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5422059403.5615511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4169912894.5192499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46137879079.84324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88319937928.551727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130720606320.2461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173344529095.92914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216196483621.69577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199955762026.98782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183627553833.3088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167209853846.15637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150700595120.45877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134097646565.0984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5313859424.8488541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7583826642.5837851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9864277994.1777592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12115607130.137421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14337169460.952179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16615567095.5839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14851379687.367592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12927249595.985825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10999736507.122402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9082643294.0872936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7163129259.4785814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9374594670.0845528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11589374360.966782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13804682096.463863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16022532260.263453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18241226367.839306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19110520680.82251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19982660408.052853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20858908457.492764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21736922834.405697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22617912979.843288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19845169889.051739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17061476104.670038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14266909339.959337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11461276325.695421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8644379184.8243961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11532344636.423019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14435229388.733221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17353348205.857555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20287024769.040272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23236591994.693653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19949944299.33829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16645043629.339239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13321471626.172556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9978797047.8374538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6616575269.0702829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7689061119.4722424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7790654597.6464481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7900326260.8973236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7987688912.7634668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8062321235.1276522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8171475101.1263876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7337876538.6274109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6425612332.57512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5511643225.4787178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4602900078.6079683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3692993121.2352452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4107204628.4541883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4522446196.6846294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4937524099.4048643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5353220038.1019716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5768944944.4118366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5467826325.8420658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5165847203.5268116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4863279312.047739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4559523591.4531889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4254867945.6671581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7580773857.0771027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10919921906.271933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14272597109.488489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17639039914.376335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21019496501.219471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20338441806.143471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19654384202.335026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18967260335.090714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18277005054.893528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17583551353.401688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34751728569.969833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52018965854.407501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69387533665.343079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86859772380.862976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104438095010.88216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8160710861.3378963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10128142008.94860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12108290312.23539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14053175714.32286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15966823398.277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17944988506.066116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25443100675.678864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32766699398.836182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40075269526.876915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47423147809.210037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54775802450.5383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53552523788.278938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52337636238.743477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51115897398.533447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49896295352.606224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48673001334.760376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53097188495.560379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57535399922.331169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61991471893.40094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66458637856.305405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70940470565.642105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70926823965.762573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70913364445.52916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70900945976.52713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70889587063.63356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70879306652.909607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58444868708.596901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45948610572.091949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33389227974.669956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20765379698.192223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8075686257.3204746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12224860722.644096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16398078096.537466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20595889442.919548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24818862795.888847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29067583818.043934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12545422486.094894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11653377267.580427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10772155433.132755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9861124539.9147568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8939406337.8580322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8058155167.8868666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10302783737.238615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12469259151.652254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14630343703.084507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16805730939.687992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18982380826.452492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21360126664.139214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23743399582.75149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26125980555.02833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28511975582.445229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30898258621.343056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25376278418.868786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19837742800.639339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14283240750.171221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8710524777.355442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3120494951.1466694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2955285080.7979288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2789428760.8465462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2622951986.8881969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2455843730.2388458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2288092699.2740021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15794748306.678864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29370327040.358242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43016283025.167343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56734111580.739624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70525350690.681992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59852763564.276917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49120772610.066582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38328016291.194595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27473091141.866592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16554550140.809868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2363178361.7051282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3511625645.1709776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4665045025.0404587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5804647526.2161274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6929687632.9664125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8082086564.3521366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8103445599.738246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8046839982.6306295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7987524942.5402412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7935902199.2161331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7883793183.9108868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7654473522.9759817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7426311795.334661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7197131993.7927837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6968208917.71103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6738724667.3460083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8463625696.382987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10193867815.441608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11930228695.241972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13671498042.702246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15418353166.500652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15212825425.185356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15006532723.514862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14799646429.78713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14592155992.794239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14384050609.77153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12658515753.669659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10924503737.447329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9181835711.8575935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7430327760.925499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5669790721.2453508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15185681149.661655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24756369157.062153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34383110704.99315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44067200432.715485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53809973157.620712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9735103146.6423397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8248796089.1926403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6769118513.1190424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5271256677.3096361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3772671198.4436741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2293583050.7892203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4551489690.1959352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6786846315.4245558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9018710091.4092484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11259475064.218264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13501871932.178181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13230159421.54064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12960543139.7617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12689255965.13748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12418523950.210737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12146898570.760508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14237794579.65044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16335206151.927551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18440309381.860317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20551173003.315514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22668850679.514256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18957275754.934563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15231016425.119617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11490085037.641773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7734220793.9787979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3963156677.7784939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5190288260.7397213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6423765719.5566893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7663722938.112919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8910297593.1690464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10163631289.63427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11440152270.57799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12724275424.698313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14016174993.948183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15316030586.114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16624027382.971275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7790301281.981473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9025470616.083046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10271347277.810589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11487567284.010565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12680096396.796961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13924575560.819382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11503267699.38262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8948098675.3784332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6391235062.2109423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3840290858.7130179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1286576851.3887062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3192403360.4237094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5100235501.3826675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7009068383.1280813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8919797550.4000664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10831522330.068249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10048913354.93998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9264024840.500761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8477318835.4543314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7687723978.20294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6895745151.2574558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8753999821.5665359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10619668529.840595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12492964974.416798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14374024739.710192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16262986642.67268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15372561514.69525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14477959547.893055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13579092620.245541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12675870113.270351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11768198822.98811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11532487340.476379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11295736747.51349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11057923227.668272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10819022231.07535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10579008445.983219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4205639944.2546492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3725914169.195136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3249414164.4627757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2764046842.2814007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2276819121.3852725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1800448577.1858838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1760052226.2523541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1702296185.8332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1643991187.8529484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1587265089.3955793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1530395173.7189946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2649309982.8754139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3769537212.914918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4890265432.0354528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6012153715.8730888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7134583970.4645233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7860391259.4965935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8588490487.0532436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9319461115.0277367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10052292284.845341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10787520391.604118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12363266783.957916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13945316874.130438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15533911407.507887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17129166712.771372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18731201892.053101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17887097992.590015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17039108625.672716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16187151816.569298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15331143268.236296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14470996278.494473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14817219828.6991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15165818323.814373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15516846197.622543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15870359560.2106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16226416262.998796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6516696047.3818617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5599046225.6119747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4686006396.4693308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3760312488.7729263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2833397443.7709475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1920692595.9020405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4717668731.9091148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7495590114.9148502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10269490376.272221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13053548146.161488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15839684716.046631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13106593194.336226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10373703795.695747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7637404434.7246752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4899452426.5415497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2159101621.0349169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2276200271.2704816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2393679128.3604007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2511690823.4137263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2629954656.5676713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2748616114.6337657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3221983396.2155404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3697242686.8507633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4174460378.6343422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4653671282.5067215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5134911039.3536434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4158825853.4383492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3177878282.8362865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2191965742.0321059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1200982739.3036397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204820773.07322124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266726021.39850733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328992241.06823123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391627705.55243212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454640943.10515332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518040746.64822352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4594868052.0225811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6341159618.4118567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8096034288.1320362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9827076164.5716839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11534442957.011219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13287708724.570887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12222482579.346523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11029282772.939638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9832959454.155714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8646000194.6413403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7457376617.5845985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6653041610.3905554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5849252752.4433365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5044148152.6241016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4238725835.0270271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3432444052.0536556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3116049205.5566401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2798722983.2692332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2480596647.8193202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2161347504.6436944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1841124317.4375768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2047728177.2912512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2255159997.7599845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2463456486.7143106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2672633013.7955227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2882705315.0803289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5837536221.6203766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8807498587.8048248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11792911653.818409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14794103703.793205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17811412388.35738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14733714526.494276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11638818627.196516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8526330511.1209583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5395843860.0527344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2246939746.004612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8111718473.9698553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7361939917.0769148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6618774177.9954281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5857412017.3107166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5090788609.4029732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4347737268.7158813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4036155356.3403535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3682693500.6112394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3328164923.0728116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2976810532.7088566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2624940627.3811812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3959815160.5294528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5296394531.7681608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6633482345.2791395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7972002332.0945015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9311125014.4989319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8095024683.9104853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6875304316.943119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5652240681.1662941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4425046377.6408405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3194066196.4262486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2988279402.0718627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2781685027.4776711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2574307103.1949296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2366131701.4838786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2157144562.5464435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2592890963.9273076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3030907506.4527802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3471242085.0580125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3913943951.5225973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4359063762.8618879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4794149185.681612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5231849625.0591373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5672225017.2234106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6115337144.1576157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6561249705.2011271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3933878990.5839472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3206287013.7459722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2481091014.5055318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1749338033.7761123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1018503124.636251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293643207.54965174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2912612011.7839122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5528254321.1170807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8140631083.5054064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10761098531.204268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13383606143.43046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12951434248.702082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12521187989.560869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12089187691.471266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11657582297.181984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11225000259.634375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9270789244.858572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7310722325.980423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5345024969.2158089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3372867935.4410124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1394586726.5557384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1422743221.3519156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1451016443.7254696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1479425179.1646943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1507971836.4392464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1536658881.7474792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1461887116.9516594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1386768432.651072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1311295509.6148319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1235460821.2611535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1159256626.2622705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1540940192.1933236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1924846598.0978687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2311026791.5101237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2699533288.9089828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3090420236.5817513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54724637207.48264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57887586672.87256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61113466648.783173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64165368145.04322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67103407271.654594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70323720981.23059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67701371215.58821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64401166350.69688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61080783246.22784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57818954155.93956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54550686751.96802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53825384984.28835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53108900682.41643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52385889253.4632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51665476245.22641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50941662229.161713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61580870573.53112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72253119892.042175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82963757037.50903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93704222837.486664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104479243286.5717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104742987442.475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105008136011.5423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105275966648.45476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105546527027.46204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105819865959.4391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105843257109.1990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105869133015.6213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105897546101.55197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105928550274.95499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105962200981.8791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108262646399.65192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110579134076.5363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112912031701.41476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115261718286.25916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117628584605.3858</v>
      </c>
    </row>
  </sheetData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topLeftCell="A75"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10008767990.060717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20017535980.121433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30026303970.182156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40035071960.242867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50043839950.303589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41513471959.107788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32983103967.911999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24452735976.716209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15922367985.520414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7391999994.3246241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5913599995.4596996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4435199996.5947742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2956799997.7298498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1478399998.8649249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663712004.38515842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1327424008.7703168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1991136013.1554756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2654848017.5406337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3318560021.9257922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2654848017.5406337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1991136013.1554751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1327424008.7703168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663712004.38515842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573215994.73288643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1146431989.4657729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1719647984.1986592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2292863978.9315457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2866079973.664432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7559999933.0371046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6047999946.4296837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4535999959.8222618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3023999973.2148414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1511999986.6074207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696639992.71507204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1393279985.4301441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2089919978.1452157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2786559970.8602881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3483199963.5753603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2786559970.8602881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2089919978.1452162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1393279985.4301445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696639992.71507227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493248006.24162567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986496012.48325133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1479744018.7248769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1972992024.9665027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2466240031.2081285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3717280005.0284195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4968319978.848711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6219359952.6690016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7470399926.4892941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8721439900.3095856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521919994.76052809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1043839989.5210562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1565759984.2815843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2087679979.0421124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2609599973.8026404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2087679979.0421124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1565759984.281584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1043839989.5210559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521919994.76052791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550592004.26330245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1101184008.5266049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1651776012.7899075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2202368017.0532098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2752960021.3165121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2202368017.0532098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1651776012.7899072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1101184008.5266047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550592004.26330233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2881759991.5018883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5763519983.0037766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8645279974.5056648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11527039966.007553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14408799957.509441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12378911975.240026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10349023992.970612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8319136010.7011967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6289248028.4317818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4259360046.1623683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2948063945.1649122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5896127890.3298244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8844191835.4947376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11792255780.659649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14740319725.824562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11792255780.659649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8844191835.4947376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5896127890.3298244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2948063945.1649122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264544007.3028928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529088014.60578561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793632021.90867841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1058176029.2115712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1322720036.5144641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42482719201.980186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33986175361.584145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25489631521.18811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16993087680.792076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8496543840.39604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3117183952.4286051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6234367904.8572102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9351551857.2858143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12468735809.71442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15585919762.143026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12468735809.71442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9351551857.2858143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6234367904.8572111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3117183952.4286056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281344007.20955205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562688014.4191041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844032021.62865615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1125376028.8382082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1406720036.0477602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1125376028.8382082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844032021.62865615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562688014.41910398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281344007.20955199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2039071952.807725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4078143905.6154499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6117215858.4231749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8156287811.2308998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10195359764.038626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8469663815.8384686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6743967867.6383114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5018271919.4381533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3292575971.2379971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1566880023.0378401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1658944021.939568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1751008020.8412962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1843072019.7430241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1935136018.644752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2027200017.5464802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1621760014.037184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1216320010.5278881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810880007.01859224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405440003.50929612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2177727993.2284803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4355455986.4569607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6533183979.685441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8710911972.9139214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10888639966.142403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10827487955.219154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10766335944.295906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10705183933.37266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10644031922.449409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10582879911.526161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8466303929.2209291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6349727946.9156971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4233151964.6104655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2116575982.3052328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1893023996.6975908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3786047993.3951817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5679071990.0927725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7572095986.7903633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9465119983.4879532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7572095986.7903633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5679071990.0927725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3786047993.3951812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1893023996.6975906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950656010.58740473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1901312021.1748095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2851968031.7622142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3802624042.3496189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4753280052.9370241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4697056032.7572231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4640832012.5774212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4584607992.3976202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4528383972.2178183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4472159952.0380173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10925599783.076944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8740479826.4615555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6555359869.8461666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4370239913.2307768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2185119956.6153884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114015998.59164481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228031997.18328962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342047995.77493447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456063994.36657923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570079992.95822406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3260992064.0134215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5951904135.0686188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8642816206.1238174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11333728277.179014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14024640348.234211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11229120278.512688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8433600208.7911625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5638080139.0696383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2842560069.348115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47039999.62659201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96767999.348227203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146495999.06986243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196223998.79149759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245951998.51313281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295679998.23476803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300160003.82603198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240128003.06082559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180096002.29561919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120064001.53041281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60032000.765206404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3891104015.51442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7782208031.0288401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11673312046.543261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15564416062.05768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19455520077.572098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19312832031.711842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19170143985.851582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19027455939.991318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18884767894.131062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18742079848.270802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16051839905.74004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13361599963.209278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10671360020.678516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7981120078.1477537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5290880135.616992</v>
      </c>
      <c r="X12">
        <f>